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codeName="ThisWorkbook"/>
  <mc:AlternateContent xmlns:mc="http://schemas.openxmlformats.org/markup-compatibility/2006">
    <mc:Choice Requires="x15">
      <x15ac:absPath xmlns:x15ac="http://schemas.microsoft.com/office/spreadsheetml/2010/11/ac" url="https://ethreesf.sharepoint.com/sites/CPUCIRP/Shared Documents/TPP Analysis/25-26 TPP/Public Release Data/TPP Case Result Viewers/"/>
    </mc:Choice>
  </mc:AlternateContent>
  <xr:revisionPtr revIDLastSave="21" documentId="8_{47CD749C-B782-F441-93F9-4658F1B1456A}" xr6:coauthVersionLast="47" xr6:coauthVersionMax="47" xr10:uidLastSave="{9584B2E1-A1DA-8144-AEAC-476064B921E7}"/>
  <bookViews>
    <workbookView xWindow="0" yWindow="740" windowWidth="30240" windowHeight="18900" tabRatio="797" firstSheet="6" activeTab="7"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A$279:$FP$279</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4321</definedName>
    <definedName name="_xlnm._FilterDatabase" localSheetId="26" hidden="1">'Emissions Policy TxPath'!$A$1:$D$337</definedName>
    <definedName name="_xlnm._FilterDatabase" localSheetId="25" hidden="1">'Energy Policy Summary'!$A$1:$D$3793</definedName>
    <definedName name="_xlnm._FilterDatabase" localSheetId="23" hidden="1">'Policy Summary'!$A$1:$E$148</definedName>
    <definedName name="_xlnm._FilterDatabase" localSheetId="24" hidden="1">'PRM Resource Summary'!$A$1:$E$88225</definedName>
    <definedName name="_xlnm._FilterDatabase" localSheetId="19" hidden="1">'Resource Fuel Burn'!$A$1:$E$19441</definedName>
    <definedName name="_xlnm._FilterDatabase" localSheetId="18" hidden="1">'Resource Summary'!#REF!</definedName>
    <definedName name="_xlnm._FilterDatabase" localSheetId="15" hidden="1">'Results Grouping'!$E$8:$J$90</definedName>
    <definedName name="_xlnm._FilterDatabase" localSheetId="21" hidden="1">'Transmission Summary'!$A$1:$M$169</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3" i="74" l="1"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M158" i="106" s="1"/>
  <c r="L143" i="106" a="1"/>
  <c r="L143" i="106" s="1"/>
  <c r="K143" i="106" a="1"/>
  <c r="K143" i="106" s="1"/>
  <c r="J143" i="106" a="1"/>
  <c r="J143" i="106" s="1"/>
  <c r="I143" i="106" a="1"/>
  <c r="I143" i="106" s="1"/>
  <c r="H143" i="106" a="1"/>
  <c r="H143" i="106" s="1"/>
  <c r="H158" i="106" s="1"/>
  <c r="M142" i="106" a="1"/>
  <c r="M142" i="106" s="1"/>
  <c r="M157"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M155" i="106" s="1"/>
  <c r="L140" i="106" a="1"/>
  <c r="L140" i="106" s="1"/>
  <c r="K140" i="106" a="1"/>
  <c r="K140" i="106" s="1"/>
  <c r="K155" i="106" s="1"/>
  <c r="J140" i="106" a="1"/>
  <c r="J140" i="106" s="1"/>
  <c r="I140" i="106" a="1"/>
  <c r="I140" i="106" s="1"/>
  <c r="H140" i="106" a="1"/>
  <c r="H140" i="106" s="1"/>
  <c r="H155" i="106" s="1"/>
  <c r="M139" i="106" a="1"/>
  <c r="M139" i="106" s="1"/>
  <c r="M154" i="106" s="1"/>
  <c r="L139" i="106" a="1"/>
  <c r="L139" i="106" s="1"/>
  <c r="K139" i="106" a="1"/>
  <c r="K139" i="106" s="1"/>
  <c r="K154"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M152" i="106" s="1"/>
  <c r="L137" i="106" a="1"/>
  <c r="L137" i="106" s="1"/>
  <c r="K137" i="106" a="1"/>
  <c r="K137" i="106" s="1"/>
  <c r="J137" i="106" a="1"/>
  <c r="J137" i="106" s="1"/>
  <c r="I137" i="106" a="1"/>
  <c r="I137" i="106" s="1"/>
  <c r="H137" i="106" a="1"/>
  <c r="H137" i="106" s="1"/>
  <c r="H152" i="106" s="1"/>
  <c r="M136" i="106" a="1"/>
  <c r="M136" i="106" s="1"/>
  <c r="M151"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M148"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K219" i="110"/>
  <c r="N218" i="110"/>
  <c r="G217"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L184" i="110"/>
  <c r="G160"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R1977" i="158" a="1"/>
  <c r="R1977" i="158" s="1"/>
  <c r="Y1975" i="158" a="1"/>
  <c r="Y1975" i="158" s="1"/>
  <c r="X1975" i="158" a="1"/>
  <c r="X1975" i="158" s="1"/>
  <c r="S1973" i="158" a="1"/>
  <c r="S1973" i="158" s="1"/>
  <c r="R1973" i="158" a="1"/>
  <c r="R1973" i="158" s="1"/>
  <c r="Y1971" i="158" a="1"/>
  <c r="Y1971" i="158" s="1"/>
  <c r="W1971" i="158" a="1"/>
  <c r="W1971" i="158" s="1"/>
  <c r="Z1969" i="158" a="1"/>
  <c r="Z1969" i="158" s="1"/>
  <c r="R1969" i="158" a="1"/>
  <c r="R1969" i="158" s="1"/>
  <c r="X1968" i="158" a="1"/>
  <c r="X1968" i="158" s="1"/>
  <c r="W1967" i="158" a="1"/>
  <c r="W1967" i="158" s="1"/>
  <c r="X1965" i="158" a="1"/>
  <c r="X1965" i="158" s="1"/>
  <c r="Z1964" i="158" a="1"/>
  <c r="Z1964" i="158" s="1"/>
  <c r="X1964" i="158" a="1"/>
  <c r="X1964" i="158" s="1"/>
  <c r="T1963" i="158"/>
  <c r="T1963" i="158" a="1"/>
  <c r="X1962" i="158" a="1"/>
  <c r="X1962" i="158" s="1"/>
  <c r="W1962" i="158" a="1"/>
  <c r="W1962" i="158" s="1"/>
  <c r="V1961" i="158" a="1"/>
  <c r="V1961" i="158" s="1"/>
  <c r="Y1960" i="158" a="1"/>
  <c r="Y1960" i="158" s="1"/>
  <c r="V1960" i="158" a="1"/>
  <c r="V1960" i="158" s="1"/>
  <c r="S1959" i="158" a="1"/>
  <c r="S1959" i="158" s="1"/>
  <c r="X1958" i="158" a="1"/>
  <c r="X1958" i="158" s="1"/>
  <c r="U1958" i="158" a="1"/>
  <c r="U1958" i="158" s="1"/>
  <c r="AC1958" i="158" s="1"/>
  <c r="S1957" i="158" a="1"/>
  <c r="S1957" i="158" s="1"/>
  <c r="U1956" i="158" a="1"/>
  <c r="U1956" i="158" s="1"/>
  <c r="AC1956" i="158" s="1"/>
  <c r="T1954" i="158" a="1"/>
  <c r="T1954" i="158" s="1"/>
  <c r="S1954" i="158" a="1"/>
  <c r="S1954" i="158" s="1"/>
  <c r="V1952" i="158" a="1"/>
  <c r="V1952" i="158" s="1"/>
  <c r="T1952" i="158" a="1"/>
  <c r="T1952" i="158" s="1"/>
  <c r="U1950" i="158" a="1"/>
  <c r="U1950" i="158" s="1"/>
  <c r="AC1950" i="158" s="1"/>
  <c r="T1950" i="158" a="1"/>
  <c r="T1950" i="158" s="1"/>
  <c r="V1949" i="158" a="1"/>
  <c r="V1949" i="158" s="1"/>
  <c r="V1948" i="158" a="1"/>
  <c r="V1948" i="158" s="1"/>
  <c r="X1945" i="158" a="1"/>
  <c r="X1945" i="158" s="1"/>
  <c r="S1944" i="158" a="1"/>
  <c r="S1944" i="158" s="1"/>
  <c r="Z1943" i="158" a="1"/>
  <c r="Z1943" i="158" s="1"/>
  <c r="Z1941" i="158" a="1"/>
  <c r="Z1941" i="158" s="1"/>
  <c r="Y1941" i="158" a="1"/>
  <c r="Y1941" i="158" s="1"/>
  <c r="W1941" i="158" a="1"/>
  <c r="W1941" i="158" s="1"/>
  <c r="S1940" i="158" a="1"/>
  <c r="S1940" i="158" s="1"/>
  <c r="V1937" i="158" a="1"/>
  <c r="V1937" i="158" s="1"/>
  <c r="R1935" i="158" a="1"/>
  <c r="R1935" i="158" s="1"/>
  <c r="Y1933" i="158" a="1"/>
  <c r="Y1933" i="158" s="1"/>
  <c r="X1933" i="158" a="1"/>
  <c r="X1933" i="158" s="1"/>
  <c r="W1933" i="158" a="1"/>
  <c r="W1933" i="158" s="1"/>
  <c r="R1933" i="158"/>
  <c r="R1933" i="158" a="1"/>
  <c r="Y1931" i="158" a="1"/>
  <c r="Y1931" i="158" s="1"/>
  <c r="U1931" i="158" a="1"/>
  <c r="U1931" i="158" s="1"/>
  <c r="AC1931" i="158" s="1"/>
  <c r="T1931" i="158" a="1"/>
  <c r="T1931" i="158" s="1"/>
  <c r="T1929" i="158" a="1"/>
  <c r="T1929" i="158" s="1"/>
  <c r="V1927" i="158" a="1"/>
  <c r="V1927" i="158" s="1"/>
  <c r="S1927" i="158" a="1"/>
  <c r="S1927" i="158" s="1"/>
  <c r="R1926" i="158" a="1"/>
  <c r="R1926" i="158" s="1"/>
  <c r="X1925" i="158" a="1"/>
  <c r="X1925" i="158" s="1"/>
  <c r="R1924" i="158" a="1"/>
  <c r="R1924" i="158" s="1"/>
  <c r="X1923" i="158" a="1"/>
  <c r="X1923" i="158" s="1"/>
  <c r="U1922" i="158" a="1"/>
  <c r="U1922" i="158" s="1"/>
  <c r="AC1922" i="158" s="1"/>
  <c r="Y1920" i="158" a="1"/>
  <c r="Y1920" i="158" s="1"/>
  <c r="X1920" i="158" a="1"/>
  <c r="X1920" i="158" s="1"/>
  <c r="Y1919" i="158" a="1"/>
  <c r="Y1919" i="158" s="1"/>
  <c r="W1918" i="158" a="1"/>
  <c r="W1918" i="158" s="1"/>
  <c r="V1918" i="158" a="1"/>
  <c r="V1918" i="158" s="1"/>
  <c r="S1918" i="158" a="1"/>
  <c r="S1918" i="158" s="1"/>
  <c r="Y1916" i="158" a="1"/>
  <c r="Y1916" i="158" s="1"/>
  <c r="W1916" i="158" a="1"/>
  <c r="W1916" i="158" s="1"/>
  <c r="Z1914" i="158" a="1"/>
  <c r="Z1914" i="158" s="1"/>
  <c r="X1914" i="158" a="1"/>
  <c r="X1914" i="158" s="1"/>
  <c r="Y1913" i="158" a="1"/>
  <c r="Y1913" i="158" s="1"/>
  <c r="U1911" i="158" a="1"/>
  <c r="U1911" i="158" s="1"/>
  <c r="AC1911" i="158" s="1"/>
  <c r="S1911" i="158" a="1"/>
  <c r="S1911" i="158" s="1"/>
  <c r="Z1909" i="158" a="1"/>
  <c r="Z1909" i="158" s="1"/>
  <c r="W1909" i="158"/>
  <c r="W1909" i="158" a="1"/>
  <c r="S1908" i="158" a="1"/>
  <c r="S1908" i="158" s="1"/>
  <c r="Z1907" i="158" a="1"/>
  <c r="Z1907" i="158" s="1"/>
  <c r="V1906" i="158" a="1"/>
  <c r="V1906" i="158" s="1"/>
  <c r="U1906" i="158"/>
  <c r="AC1906" i="158" s="1"/>
  <c r="U1906" i="158" a="1"/>
  <c r="Y1904" i="158" a="1"/>
  <c r="Y1904" i="158" s="1"/>
  <c r="U1904" i="158" a="1"/>
  <c r="U1904" i="158" s="1"/>
  <c r="AC1904" i="158" s="1"/>
  <c r="R1904" i="158" a="1"/>
  <c r="R1904" i="158" s="1"/>
  <c r="Z1902" i="158" a="1"/>
  <c r="Z1902" i="158" s="1"/>
  <c r="S1902" i="158" a="1"/>
  <c r="S1902" i="158" s="1"/>
  <c r="S1901" i="158"/>
  <c r="S1901" i="158" a="1"/>
  <c r="X1900" i="158" a="1"/>
  <c r="X1900" i="158" s="1"/>
  <c r="V1899" i="158" a="1"/>
  <c r="V1899" i="158" s="1"/>
  <c r="Z1898" i="158" a="1"/>
  <c r="Z1898" i="158" s="1"/>
  <c r="X1898" i="158" a="1"/>
  <c r="X1898" i="158" s="1"/>
  <c r="Z1897" i="158" a="1"/>
  <c r="Z1897" i="158" s="1"/>
  <c r="Y1897" i="158" a="1"/>
  <c r="Y1897" i="158" s="1"/>
  <c r="S1897" i="158"/>
  <c r="S1897" i="158" a="1"/>
  <c r="Z1895" i="158" a="1"/>
  <c r="Z1895" i="158" s="1"/>
  <c r="Y1895" i="158" a="1"/>
  <c r="Y1895" i="158" s="1"/>
  <c r="X1895" i="158" a="1"/>
  <c r="X1895" i="158" s="1"/>
  <c r="W1894" i="158" a="1"/>
  <c r="W1894" i="158" s="1"/>
  <c r="V1894" i="158" a="1"/>
  <c r="V1894" i="158" s="1"/>
  <c r="U1894" i="158" a="1"/>
  <c r="U1894" i="158" s="1"/>
  <c r="AC1894" i="158" s="1"/>
  <c r="T1894" i="158" a="1"/>
  <c r="T1894" i="158" s="1"/>
  <c r="X1892" i="158" a="1"/>
  <c r="X1892" i="158" s="1"/>
  <c r="W1892" i="158" a="1"/>
  <c r="W1892" i="158" s="1"/>
  <c r="V1891" i="158" a="1"/>
  <c r="V1891" i="158" s="1"/>
  <c r="T1891" i="158" a="1"/>
  <c r="T1891" i="158" s="1"/>
  <c r="R1891" i="158" a="1"/>
  <c r="R1891" i="158" s="1"/>
  <c r="V1889" i="158" a="1"/>
  <c r="V1889" i="158" s="1"/>
  <c r="U1888" i="158" a="1"/>
  <c r="U1888" i="158" s="1"/>
  <c r="AC1888" i="158" s="1"/>
  <c r="T1888" i="158" a="1"/>
  <c r="T1888" i="158" s="1"/>
  <c r="S1888" i="158" a="1"/>
  <c r="S1888" i="158" s="1"/>
  <c r="Z1886" i="158" a="1"/>
  <c r="Z1886" i="158" s="1"/>
  <c r="Y1886" i="158" a="1"/>
  <c r="Y1886" i="158" s="1"/>
  <c r="W1886" i="158" a="1"/>
  <c r="W1886" i="158" s="1"/>
  <c r="S1884" i="158"/>
  <c r="S1884" i="158" a="1"/>
  <c r="R1884" i="158" a="1"/>
  <c r="R1884" i="158" s="1"/>
  <c r="W1883" i="158" a="1"/>
  <c r="W1883" i="158" s="1"/>
  <c r="V1882" i="158" a="1"/>
  <c r="V1882" i="158" s="1"/>
  <c r="T1882" i="158" a="1"/>
  <c r="T1882" i="158" s="1"/>
  <c r="S1882" i="158" a="1"/>
  <c r="S1882" i="158" s="1"/>
  <c r="T1881" i="158" a="1"/>
  <c r="T1881" i="158" s="1"/>
  <c r="R1881" i="158" a="1"/>
  <c r="R1881" i="158" s="1"/>
  <c r="Y1880" i="158" a="1"/>
  <c r="Y1880" i="158" s="1"/>
  <c r="Z1879" i="158" a="1"/>
  <c r="Z1879" i="158" s="1"/>
  <c r="X1879" i="158" a="1"/>
  <c r="X1879" i="158" s="1"/>
  <c r="W1879" i="158" a="1"/>
  <c r="W1879" i="158" s="1"/>
  <c r="U1879" i="158" a="1"/>
  <c r="U1879" i="158" s="1"/>
  <c r="AC1879" i="158" s="1"/>
  <c r="V1878" i="158" a="1"/>
  <c r="V1878" i="158" s="1"/>
  <c r="U1878" i="158" a="1"/>
  <c r="U1878" i="158" s="1"/>
  <c r="AC1878" i="158" s="1"/>
  <c r="Z1877" i="158" a="1"/>
  <c r="Z1877" i="158" s="1"/>
  <c r="Y1877" i="158" a="1"/>
  <c r="Y1877" i="158" s="1"/>
  <c r="X1876" i="158" a="1"/>
  <c r="X1876" i="158" s="1"/>
  <c r="W1876" i="158" a="1"/>
  <c r="W1876" i="158" s="1"/>
  <c r="U1875" i="158" a="1"/>
  <c r="U1875" i="158" s="1"/>
  <c r="AC1875" i="158" s="1"/>
  <c r="S1875" i="158" a="1"/>
  <c r="S1875" i="158" s="1"/>
  <c r="Y1873" i="158" a="1"/>
  <c r="Y1873" i="158" s="1"/>
  <c r="X1873" i="158" a="1"/>
  <c r="X1873" i="158" s="1"/>
  <c r="Z1872" i="158" a="1"/>
  <c r="Z1872" i="158" s="1"/>
  <c r="X1872" i="158" a="1"/>
  <c r="X1872" i="158" s="1"/>
  <c r="U1871" i="158" a="1"/>
  <c r="U1871" i="158" s="1"/>
  <c r="AC1871" i="158" s="1"/>
  <c r="T1871" i="158" a="1"/>
  <c r="T1871" i="158" s="1"/>
  <c r="Y1869" i="158" a="1"/>
  <c r="Y1869" i="158" s="1"/>
  <c r="U1869" i="158" a="1"/>
  <c r="U1869" i="158" s="1"/>
  <c r="AC1869" i="158" s="1"/>
  <c r="U1868" i="158"/>
  <c r="AC1868" i="158" s="1"/>
  <c r="U1868" i="158" a="1"/>
  <c r="T1868" i="158" a="1"/>
  <c r="T1868" i="158" s="1"/>
  <c r="S1867" i="158" a="1"/>
  <c r="S1867" i="158" s="1"/>
  <c r="X1865" i="158" a="1"/>
  <c r="X1865" i="158" s="1"/>
  <c r="S1865" i="158" a="1"/>
  <c r="S1865" i="158" s="1"/>
  <c r="W1864" i="158" a="1"/>
  <c r="W1864" i="158" s="1"/>
  <c r="S1864" i="158" a="1"/>
  <c r="S1864" i="158" s="1"/>
  <c r="X1862" i="158" a="1"/>
  <c r="X1862" i="158" s="1"/>
  <c r="X1861" i="158" a="1"/>
  <c r="X1861" i="158" s="1"/>
  <c r="U1861" i="158" a="1"/>
  <c r="U1861" i="158" s="1"/>
  <c r="AC1861" i="158" s="1"/>
  <c r="V1860" i="158" a="1"/>
  <c r="V1860" i="158" s="1"/>
  <c r="U1860" i="158" a="1"/>
  <c r="U1860" i="158" s="1"/>
  <c r="AC1860" i="158" s="1"/>
  <c r="T1860" i="158" a="1"/>
  <c r="T1860" i="158" s="1"/>
  <c r="S1860" i="158" a="1"/>
  <c r="S1860" i="158" s="1"/>
  <c r="U1859" i="158" a="1"/>
  <c r="U1859" i="158" s="1"/>
  <c r="AC1859" i="158" s="1"/>
  <c r="Y1858" i="158" a="1"/>
  <c r="Y1858" i="158" s="1"/>
  <c r="Z1857" i="158" a="1"/>
  <c r="Z1857" i="158" s="1"/>
  <c r="Y1857" i="158" a="1"/>
  <c r="Y1857" i="158" s="1"/>
  <c r="X1857" i="158" a="1"/>
  <c r="X1857" i="158" s="1"/>
  <c r="X1856" i="158" a="1"/>
  <c r="X1856" i="158" s="1"/>
  <c r="V1856" i="158" a="1"/>
  <c r="V1856" i="158" s="1"/>
  <c r="V1855" i="158" a="1"/>
  <c r="V1855" i="158" s="1"/>
  <c r="T1855" i="158" a="1"/>
  <c r="T1855" i="158" s="1"/>
  <c r="X1853" i="158" a="1"/>
  <c r="X1853" i="158" s="1"/>
  <c r="W1853" i="158" a="1"/>
  <c r="W1853" i="158" s="1"/>
  <c r="R1853" i="158" a="1"/>
  <c r="R1853" i="158" s="1"/>
  <c r="V1852" i="158" a="1"/>
  <c r="V1852" i="158" s="1"/>
  <c r="W1851" i="158" a="1"/>
  <c r="W1851" i="158" s="1"/>
  <c r="T1851" i="158" a="1"/>
  <c r="T1851" i="158" s="1"/>
  <c r="U1850" i="158" a="1"/>
  <c r="U1850" i="158" s="1"/>
  <c r="AC1850" i="158" s="1"/>
  <c r="Z1849" i="158" a="1"/>
  <c r="Z1849" i="158" s="1"/>
  <c r="Z1848" i="158" a="1"/>
  <c r="Z1848" i="158" s="1"/>
  <c r="Y1848" i="158" a="1"/>
  <c r="Y1848" i="158" s="1"/>
  <c r="U1848" i="158" a="1"/>
  <c r="U1848" i="158" s="1"/>
  <c r="AC1848" i="158" s="1"/>
  <c r="U1847" i="158" a="1"/>
  <c r="U1847" i="158" s="1"/>
  <c r="AC1847" i="158" s="1"/>
  <c r="X1846" i="158" a="1"/>
  <c r="X1846" i="158" s="1"/>
  <c r="T1846" i="158" a="1"/>
  <c r="T1846" i="158" s="1"/>
  <c r="S1846" i="158" a="1"/>
  <c r="S1846" i="158" s="1"/>
  <c r="X1844" i="158" a="1"/>
  <c r="X1844" i="158" s="1"/>
  <c r="Z1843" i="158" a="1"/>
  <c r="Z1843" i="158" s="1"/>
  <c r="X1843" i="158" a="1"/>
  <c r="X1843" i="158" s="1"/>
  <c r="X1842" i="158" a="1"/>
  <c r="X1842" i="158" s="1"/>
  <c r="U1842" i="158" a="1"/>
  <c r="U1842" i="158" s="1"/>
  <c r="AC1842" i="158" s="1"/>
  <c r="R1842" i="158" a="1"/>
  <c r="R1842" i="158" s="1"/>
  <c r="R1841" i="158" a="1"/>
  <c r="R1841" i="158" s="1"/>
  <c r="Z1839" i="158" a="1"/>
  <c r="Z1839" i="158" s="1"/>
  <c r="Y1839" i="158" a="1"/>
  <c r="Y1839" i="158" s="1"/>
  <c r="U1838" i="158" a="1"/>
  <c r="U1838" i="158" s="1"/>
  <c r="AC1838" i="158" s="1"/>
  <c r="W1837" i="158" a="1"/>
  <c r="W1837" i="158" s="1"/>
  <c r="R1837" i="158"/>
  <c r="R1837" i="158" a="1"/>
  <c r="S1836" i="158" a="1"/>
  <c r="S1836" i="158" s="1"/>
  <c r="Y1835" i="158" a="1"/>
  <c r="Y1835" i="158" s="1"/>
  <c r="V1835" i="158" a="1"/>
  <c r="V1835" i="158" s="1"/>
  <c r="X1834" i="158" a="1"/>
  <c r="X1834" i="158" s="1"/>
  <c r="T1834" i="158" a="1"/>
  <c r="T1834" i="158" s="1"/>
  <c r="W1833" i="158" a="1"/>
  <c r="W1833" i="158" s="1"/>
  <c r="V1833" i="158" a="1"/>
  <c r="V1833" i="158" s="1"/>
  <c r="U1833" i="158" a="1"/>
  <c r="U1833" i="158" s="1"/>
  <c r="AC1833" i="158" s="1"/>
  <c r="T1833" i="158" a="1"/>
  <c r="T1833" i="158" s="1"/>
  <c r="S1833" i="158" a="1"/>
  <c r="S1833" i="158" s="1"/>
  <c r="Z1831" i="158" a="1"/>
  <c r="Z1831" i="158" s="1"/>
  <c r="S1831" i="158" a="1"/>
  <c r="S1831" i="158" s="1"/>
  <c r="Y1830" i="158"/>
  <c r="Y1830" i="158" a="1"/>
  <c r="U1829" i="158" a="1"/>
  <c r="U1829" i="158" s="1"/>
  <c r="AC1829" i="158" s="1"/>
  <c r="W1828" i="158" a="1"/>
  <c r="W1828" i="158" s="1"/>
  <c r="S1828" i="158" a="1"/>
  <c r="S1828" i="158" s="1"/>
  <c r="T1827" i="158" a="1"/>
  <c r="T1827" i="158" s="1"/>
  <c r="S1827" i="158" a="1"/>
  <c r="S1827" i="158" s="1"/>
  <c r="Z1826" i="158" a="1"/>
  <c r="Z1826" i="158" s="1"/>
  <c r="Y1826" i="158" a="1"/>
  <c r="Y1826" i="158" s="1"/>
  <c r="W1825" i="158" a="1"/>
  <c r="W1825" i="158" s="1"/>
  <c r="R1825" i="158" a="1"/>
  <c r="R1825" i="158" s="1"/>
  <c r="Z1824" i="158" a="1"/>
  <c r="Z1824" i="158" s="1"/>
  <c r="X1824" i="158" a="1"/>
  <c r="X1824" i="158" s="1"/>
  <c r="S1824" i="158" a="1"/>
  <c r="S1824" i="158" s="1"/>
  <c r="V1823" i="158" a="1"/>
  <c r="V1823" i="158" s="1"/>
  <c r="U1823" i="158" a="1"/>
  <c r="U1823" i="158" s="1"/>
  <c r="AC1823" i="158" s="1"/>
  <c r="R1823" i="158" a="1"/>
  <c r="R1823" i="158" s="1"/>
  <c r="X1821" i="158" a="1"/>
  <c r="X1821" i="158" s="1"/>
  <c r="W1821" i="158" a="1"/>
  <c r="W1821" i="158" s="1"/>
  <c r="Y1820" i="158" a="1"/>
  <c r="Y1820" i="158" s="1"/>
  <c r="T1820" i="158" a="1"/>
  <c r="T1820" i="158" s="1"/>
  <c r="W1819" i="158" a="1"/>
  <c r="W1819" i="158" s="1"/>
  <c r="V1819" i="158" a="1"/>
  <c r="V1819" i="158" s="1"/>
  <c r="S1819" i="158" a="1"/>
  <c r="S1819" i="158" s="1"/>
  <c r="Y1818" i="158" a="1"/>
  <c r="Y1818" i="158" s="1"/>
  <c r="T1818" i="158" a="1"/>
  <c r="T1818" i="158" s="1"/>
  <c r="Z1817" i="158" a="1"/>
  <c r="Z1817" i="158" s="1"/>
  <c r="W1816" i="158" a="1"/>
  <c r="W1816" i="158" s="1"/>
  <c r="V1816" i="158" a="1"/>
  <c r="V1816" i="158" s="1"/>
  <c r="X1815" i="158" a="1"/>
  <c r="X1815" i="158" s="1"/>
  <c r="T1815" i="158" a="1"/>
  <c r="T1815" i="158" s="1"/>
  <c r="V1814" i="158" a="1"/>
  <c r="V1814" i="158" s="1"/>
  <c r="X1811" i="158" a="1"/>
  <c r="X1811" i="158" s="1"/>
  <c r="V1811" i="158" a="1"/>
  <c r="V1811" i="158" s="1"/>
  <c r="U1811" i="158" a="1"/>
  <c r="U1811" i="158" s="1"/>
  <c r="AC1811" i="158" s="1"/>
  <c r="U1810" i="158" a="1"/>
  <c r="U1810" i="158" s="1"/>
  <c r="AC1810" i="158" s="1"/>
  <c r="R1810" i="158" a="1"/>
  <c r="R1810" i="158" s="1"/>
  <c r="T1809" i="158" a="1"/>
  <c r="T1809" i="158" s="1"/>
  <c r="S1809" i="158" a="1"/>
  <c r="S1809" i="158" s="1"/>
  <c r="Y1808" i="158" a="1"/>
  <c r="Y1808" i="158" s="1"/>
  <c r="V1807" i="158" a="1"/>
  <c r="V1807" i="158" s="1"/>
  <c r="U1807" i="158" a="1"/>
  <c r="U1807" i="158" s="1"/>
  <c r="AC1807" i="158" s="1"/>
  <c r="Y1806" i="158" a="1"/>
  <c r="Y1806" i="158" s="1"/>
  <c r="X1806" i="158" a="1"/>
  <c r="X1806" i="158" s="1"/>
  <c r="S1806" i="158" a="1"/>
  <c r="S1806" i="158" s="1"/>
  <c r="T1805" i="158" a="1"/>
  <c r="T1805" i="158" s="1"/>
  <c r="S1805" i="158" a="1"/>
  <c r="S1805" i="158" s="1"/>
  <c r="R1804" i="158" a="1"/>
  <c r="R1804" i="158" s="1"/>
  <c r="Z1802" i="158" a="1"/>
  <c r="Z1802" i="158" s="1"/>
  <c r="X1802" i="158" a="1"/>
  <c r="X1802" i="158" s="1"/>
  <c r="W1802" i="158" a="1"/>
  <c r="W1802" i="158" s="1"/>
  <c r="V1802" i="158" a="1"/>
  <c r="V1802" i="158" s="1"/>
  <c r="V1801" i="158" a="1"/>
  <c r="V1801" i="158" s="1"/>
  <c r="U1801" i="158" a="1"/>
  <c r="U1801" i="158" s="1"/>
  <c r="AC1801" i="158" s="1"/>
  <c r="Z1800" i="158" a="1"/>
  <c r="Z1800" i="158" s="1"/>
  <c r="Y1799" i="158" a="1"/>
  <c r="Y1799" i="158" s="1"/>
  <c r="X1799" i="158" a="1"/>
  <c r="X1799" i="158" s="1"/>
  <c r="Z1798" i="158" a="1"/>
  <c r="Z1798" i="158" s="1"/>
  <c r="V1798" i="158" a="1"/>
  <c r="V1798" i="158" s="1"/>
  <c r="U1798" i="158" a="1"/>
  <c r="U1798" i="158" s="1"/>
  <c r="AC1798" i="158" s="1"/>
  <c r="W1797" i="158" a="1"/>
  <c r="W1797" i="158" s="1"/>
  <c r="V1797" i="158" a="1"/>
  <c r="V1797" i="158" s="1"/>
  <c r="T1797" i="158" a="1"/>
  <c r="T1797" i="158" s="1"/>
  <c r="S1797" i="158" a="1"/>
  <c r="S1797" i="158" s="1"/>
  <c r="T1796" i="158" a="1"/>
  <c r="T1796" i="158" s="1"/>
  <c r="U1795" i="158" a="1"/>
  <c r="U1795" i="158" s="1"/>
  <c r="AC1795" i="158" s="1"/>
  <c r="X1794" i="158" a="1"/>
  <c r="X1794" i="158" s="1"/>
  <c r="W1794" i="158" a="1"/>
  <c r="W1794" i="158" s="1"/>
  <c r="X1793" i="158" a="1"/>
  <c r="X1793" i="158" s="1"/>
  <c r="T1793" i="158" a="1"/>
  <c r="T1793" i="158" s="1"/>
  <c r="V1792" i="158" a="1"/>
  <c r="V1792" i="158" s="1"/>
  <c r="U1792" i="158" a="1"/>
  <c r="U1792" i="158" s="1"/>
  <c r="AC1792" i="158" s="1"/>
  <c r="Y1790" i="158" a="1"/>
  <c r="Y1790" i="158" s="1"/>
  <c r="V1790" i="158" a="1"/>
  <c r="V1790" i="158" s="1"/>
  <c r="S1790" i="158" a="1"/>
  <c r="S1790" i="158" s="1"/>
  <c r="Y1789" i="158" a="1"/>
  <c r="Y1789" i="158" s="1"/>
  <c r="U1789" i="158" a="1"/>
  <c r="U1789" i="158" s="1"/>
  <c r="AC1789" i="158" s="1"/>
  <c r="T1789" i="158" a="1"/>
  <c r="T1789" i="158" s="1"/>
  <c r="Z1788" i="158" a="1"/>
  <c r="Z1788" i="158" s="1"/>
  <c r="Y1788" i="158" a="1"/>
  <c r="Y1788" i="158" s="1"/>
  <c r="W1788" i="158" a="1"/>
  <c r="W1788" i="158" s="1"/>
  <c r="T1788" i="158" a="1"/>
  <c r="T1788" i="158" s="1"/>
  <c r="U1787" i="158" a="1"/>
  <c r="U1787" i="158" s="1"/>
  <c r="AC1787" i="158" s="1"/>
  <c r="T1787" i="158" a="1"/>
  <c r="T1787" i="158" s="1"/>
  <c r="S1787" i="158" a="1"/>
  <c r="S1787" i="158" s="1"/>
  <c r="R1787" i="158" a="1"/>
  <c r="R1787" i="158" s="1"/>
  <c r="V1786" i="158" a="1"/>
  <c r="V1786" i="158" s="1"/>
  <c r="R1786" i="158" a="1"/>
  <c r="R1786" i="158" s="1"/>
  <c r="U1785" i="158" a="1"/>
  <c r="U1785" i="158" s="1"/>
  <c r="AC1785" i="158" s="1"/>
  <c r="R1785" i="158" a="1"/>
  <c r="R1785" i="158" s="1"/>
  <c r="X1784" i="158" a="1"/>
  <c r="X1784" i="158" s="1"/>
  <c r="Z1783" i="158" a="1"/>
  <c r="Z1783" i="158" s="1"/>
  <c r="V1783" i="158" a="1"/>
  <c r="V1783" i="158" s="1"/>
  <c r="R1783" i="158" a="1"/>
  <c r="R1783" i="158" s="1"/>
  <c r="Y1782" i="158" a="1"/>
  <c r="Y1782" i="158" s="1"/>
  <c r="X1782" i="158" a="1"/>
  <c r="X1782" i="158" s="1"/>
  <c r="V1782" i="158" a="1"/>
  <c r="V1782" i="158" s="1"/>
  <c r="U1782" i="158" a="1"/>
  <c r="U1782" i="158" s="1"/>
  <c r="AC1782" i="158" s="1"/>
  <c r="Y1781" i="158" a="1"/>
  <c r="Y1781" i="158" s="1"/>
  <c r="V1781" i="158" a="1"/>
  <c r="V1781" i="158" s="1"/>
  <c r="T1781" i="158" a="1"/>
  <c r="T1781" i="158" s="1"/>
  <c r="T1780" i="158" a="1"/>
  <c r="T1780" i="158" s="1"/>
  <c r="S1780" i="158" a="1"/>
  <c r="S1780" i="158" s="1"/>
  <c r="U1779" i="158" a="1"/>
  <c r="U1779" i="158" s="1"/>
  <c r="AC1779" i="158" s="1"/>
  <c r="T1779" i="158" a="1"/>
  <c r="T1779" i="158" s="1"/>
  <c r="Y1778" i="158" a="1"/>
  <c r="Y1778" i="158" s="1"/>
  <c r="T1778" i="158" a="1"/>
  <c r="T1778" i="158" s="1"/>
  <c r="Z1777" i="158" a="1"/>
  <c r="Z1777" i="158" s="1"/>
  <c r="Y1777" i="158" a="1"/>
  <c r="Y1777" i="158" s="1"/>
  <c r="X1777" i="158" a="1"/>
  <c r="X1777" i="158" s="1"/>
  <c r="Y1776" i="158" a="1"/>
  <c r="Y1776" i="158" s="1"/>
  <c r="V1776" i="158" a="1"/>
  <c r="V1776" i="158" s="1"/>
  <c r="X1775" i="158" a="1"/>
  <c r="X1775" i="158" s="1"/>
  <c r="W1775" i="158" a="1"/>
  <c r="W1775" i="158" s="1"/>
  <c r="X1774" i="158" a="1"/>
  <c r="X1774" i="158" s="1"/>
  <c r="W1774" i="158" a="1"/>
  <c r="W1774" i="158" s="1"/>
  <c r="V1774" i="158" a="1"/>
  <c r="V1774" i="158" s="1"/>
  <c r="X1773" i="158" a="1"/>
  <c r="X1773" i="158" s="1"/>
  <c r="R1773" i="158" a="1"/>
  <c r="R1773" i="158" s="1"/>
  <c r="V1772" i="158" a="1"/>
  <c r="V1772" i="158" s="1"/>
  <c r="T1772" i="158" a="1"/>
  <c r="T1772" i="158" s="1"/>
  <c r="R1772" i="158" a="1"/>
  <c r="R1772" i="158" s="1"/>
  <c r="Z1771" i="158" a="1"/>
  <c r="Z1771" i="158" s="1"/>
  <c r="Z1770" i="158" a="1"/>
  <c r="Z1770" i="158" s="1"/>
  <c r="Y1770" i="158" a="1"/>
  <c r="Y1770" i="158" s="1"/>
  <c r="Y1769" i="158" a="1"/>
  <c r="Y1769" i="158" s="1"/>
  <c r="X1768" i="158" a="1"/>
  <c r="X1768" i="158" s="1"/>
  <c r="U1768" i="158" a="1"/>
  <c r="U1768" i="158" s="1"/>
  <c r="AC1768" i="158" s="1"/>
  <c r="T1768" i="158" a="1"/>
  <c r="T1768" i="158" s="1"/>
  <c r="V1767" i="158" a="1"/>
  <c r="V1767" i="158" s="1"/>
  <c r="U1767" i="158" a="1"/>
  <c r="U1767" i="158" s="1"/>
  <c r="AC1767" i="158" s="1"/>
  <c r="S1767" i="158" a="1"/>
  <c r="S1767" i="158" s="1"/>
  <c r="S1766" i="158" a="1"/>
  <c r="S1766" i="158" s="1"/>
  <c r="U1765" i="158" a="1"/>
  <c r="U1765" i="158" s="1"/>
  <c r="AC1765" i="158" s="1"/>
  <c r="T1765" i="158" a="1"/>
  <c r="T1765" i="158" s="1"/>
  <c r="S1765" i="158" a="1"/>
  <c r="S1765" i="158" s="1"/>
  <c r="R1765" i="158" a="1"/>
  <c r="R1765" i="158" s="1"/>
  <c r="Y1764" i="158" a="1"/>
  <c r="Y1764" i="158" s="1"/>
  <c r="W1763" i="158" a="1"/>
  <c r="W1763" i="158" s="1"/>
  <c r="Y1762" i="158" a="1"/>
  <c r="Y1762" i="158" s="1"/>
  <c r="X1762" i="158" a="1"/>
  <c r="X1762" i="158" s="1"/>
  <c r="W1761" i="158" a="1"/>
  <c r="W1761" i="158" s="1"/>
  <c r="V1761" i="158" a="1"/>
  <c r="V1761" i="158" s="1"/>
  <c r="U1761" i="158"/>
  <c r="AC1761" i="158" s="1"/>
  <c r="U1761" i="158" a="1"/>
  <c r="Y1760" i="158" a="1"/>
  <c r="Y1760" i="158" s="1"/>
  <c r="X1760" i="158" a="1"/>
  <c r="X1760" i="158" s="1"/>
  <c r="U1760" i="158" a="1"/>
  <c r="U1760" i="158" s="1"/>
  <c r="AC1760" i="158" s="1"/>
  <c r="Y1759" i="158" a="1"/>
  <c r="Y1759" i="158" s="1"/>
  <c r="U1759" i="158" a="1"/>
  <c r="U1759" i="158" s="1"/>
  <c r="AC1759" i="158" s="1"/>
  <c r="X1758" i="158" a="1"/>
  <c r="X1758" i="158" s="1"/>
  <c r="U1758" i="158" a="1"/>
  <c r="U1758" i="158" s="1"/>
  <c r="AC1758" i="158" s="1"/>
  <c r="S1758" i="158" a="1"/>
  <c r="S1758" i="158" s="1"/>
  <c r="Z1757" i="158" a="1"/>
  <c r="Z1757" i="158" s="1"/>
  <c r="W1757" i="158" a="1"/>
  <c r="W1757" i="158" s="1"/>
  <c r="T1757" i="158" a="1"/>
  <c r="T1757" i="158" s="1"/>
  <c r="Y1756" i="158" a="1"/>
  <c r="Y1756" i="158" s="1"/>
  <c r="X1756" i="158" a="1"/>
  <c r="X1756" i="158" s="1"/>
  <c r="W1756" i="158" a="1"/>
  <c r="W1756" i="158" s="1"/>
  <c r="T1756" i="158" a="1"/>
  <c r="T1756" i="158" s="1"/>
  <c r="X1755" i="158" a="1"/>
  <c r="X1755" i="158" s="1"/>
  <c r="W1755" i="158" a="1"/>
  <c r="W1755" i="158" s="1"/>
  <c r="V1755" i="158" a="1"/>
  <c r="V1755" i="158" s="1"/>
  <c r="U1754" i="158" a="1"/>
  <c r="U1754" i="158" s="1"/>
  <c r="AC1754" i="158" s="1"/>
  <c r="W1753" i="158" a="1"/>
  <c r="W1753" i="158" s="1"/>
  <c r="V1753" i="158" a="1"/>
  <c r="V1753" i="158" s="1"/>
  <c r="V1752" i="158" a="1"/>
  <c r="V1752" i="158" s="1"/>
  <c r="Z1751" i="158" a="1"/>
  <c r="Z1751" i="158" s="1"/>
  <c r="Y1751" i="158"/>
  <c r="Y1751" i="158" a="1"/>
  <c r="Z1750" i="158" a="1"/>
  <c r="Z1750" i="158" s="1"/>
  <c r="V1750" i="158" a="1"/>
  <c r="V1750" i="158" s="1"/>
  <c r="S1750" i="158" a="1"/>
  <c r="S1750" i="158" s="1"/>
  <c r="Y1749" i="158" a="1"/>
  <c r="Y1749" i="158" s="1"/>
  <c r="X1749" i="158" a="1"/>
  <c r="X1749" i="158" s="1"/>
  <c r="S1749" i="158" a="1"/>
  <c r="S1749" i="158" s="1"/>
  <c r="Z1748" i="158"/>
  <c r="Z1748" i="158" a="1"/>
  <c r="S1748" i="158" a="1"/>
  <c r="S1748" i="158" s="1"/>
  <c r="Z1747" i="158" a="1"/>
  <c r="Z1747" i="158" s="1"/>
  <c r="Y1747" i="158" a="1"/>
  <c r="Y1747" i="158" s="1"/>
  <c r="S1747" i="158"/>
  <c r="S1747" i="158" a="1"/>
  <c r="Z1746" i="158" a="1"/>
  <c r="Z1746" i="158" s="1"/>
  <c r="T1746" i="158" a="1"/>
  <c r="T1746" i="158" s="1"/>
  <c r="R1746" i="158" a="1"/>
  <c r="R1746" i="158" s="1"/>
  <c r="Y1745" i="158" a="1"/>
  <c r="Y1745" i="158" s="1"/>
  <c r="R1745" i="158" a="1"/>
  <c r="R1745" i="158" s="1"/>
  <c r="Y1744" i="158" a="1"/>
  <c r="Y1744" i="158" s="1"/>
  <c r="R1744" i="158" a="1"/>
  <c r="R1744" i="158" s="1"/>
  <c r="U1743" i="158" a="1"/>
  <c r="U1743" i="158" s="1"/>
  <c r="AC1743" i="158" s="1"/>
  <c r="T1743" i="158" a="1"/>
  <c r="T1743" i="158" s="1"/>
  <c r="S1743" i="158" a="1"/>
  <c r="S1743" i="158" s="1"/>
  <c r="R1743" i="158" a="1"/>
  <c r="R1743" i="158" s="1"/>
  <c r="R1742" i="158" a="1"/>
  <c r="R1742" i="158" s="1"/>
  <c r="V1741" i="158" a="1"/>
  <c r="V1741" i="158" s="1"/>
  <c r="U1741" i="158" a="1"/>
  <c r="U1741" i="158" s="1"/>
  <c r="AC1741" i="158" s="1"/>
  <c r="S1741" i="158" a="1"/>
  <c r="S1741" i="158" s="1"/>
  <c r="X1740" i="158" a="1"/>
  <c r="X1740" i="158" s="1"/>
  <c r="W1740" i="158" a="1"/>
  <c r="W1740" i="158" s="1"/>
  <c r="T1740" i="158" a="1"/>
  <c r="T1740" i="158" s="1"/>
  <c r="V1739" i="158" a="1"/>
  <c r="V1739" i="158" s="1"/>
  <c r="T1739" i="158" a="1"/>
  <c r="T1739" i="158" s="1"/>
  <c r="X1738" i="158" a="1"/>
  <c r="X1738" i="158" s="1"/>
  <c r="W1738" i="158" a="1"/>
  <c r="W1738" i="158" s="1"/>
  <c r="U1738" i="158" a="1"/>
  <c r="U1738" i="158" s="1"/>
  <c r="AC1738" i="158" s="1"/>
  <c r="T1738" i="158"/>
  <c r="T1738" i="158" a="1"/>
  <c r="X1737" i="158" a="1"/>
  <c r="X1737" i="158" s="1"/>
  <c r="T1737" i="158" a="1"/>
  <c r="T1737" i="158" s="1"/>
  <c r="Y1736" i="158" a="1"/>
  <c r="Y1736" i="158" s="1"/>
  <c r="T1736" i="158" a="1"/>
  <c r="T1736" i="158" s="1"/>
  <c r="X1735" i="158" a="1"/>
  <c r="X1735" i="158" s="1"/>
  <c r="W1735" i="158" a="1"/>
  <c r="W1735" i="158" s="1"/>
  <c r="W1734" i="158" a="1"/>
  <c r="W1734" i="158" s="1"/>
  <c r="V1734" i="158" a="1"/>
  <c r="V1734" i="158" s="1"/>
  <c r="U1734" i="158" a="1"/>
  <c r="U1734" i="158" s="1"/>
  <c r="AC1734" i="158" s="1"/>
  <c r="Z1733" i="158" a="1"/>
  <c r="Z1733" i="158" s="1"/>
  <c r="Y1733" i="158" a="1"/>
  <c r="Y1733" i="158" s="1"/>
  <c r="X1733" i="158" a="1"/>
  <c r="X1733" i="158" s="1"/>
  <c r="V1732" i="158"/>
  <c r="V1732" i="158" a="1"/>
  <c r="X1731" i="158" a="1"/>
  <c r="X1731" i="158" s="1"/>
  <c r="W1731" i="158" a="1"/>
  <c r="W1731" i="158" s="1"/>
  <c r="Z1729" i="158" a="1"/>
  <c r="Z1729" i="158" s="1"/>
  <c r="Y1729" i="158"/>
  <c r="Y1729" i="158" a="1"/>
  <c r="S1728" i="158" a="1"/>
  <c r="S1728" i="158" s="1"/>
  <c r="R1728" i="158" a="1"/>
  <c r="R1728" i="158" s="1"/>
  <c r="Z1727" i="158" a="1"/>
  <c r="Z1727" i="158" s="1"/>
  <c r="T1727" i="158" a="1"/>
  <c r="T1727" i="158" s="1"/>
  <c r="Z1726" i="158" a="1"/>
  <c r="Z1726" i="158" s="1"/>
  <c r="Y1726" i="158" a="1"/>
  <c r="Y1726" i="158" s="1"/>
  <c r="S1726" i="158"/>
  <c r="S1726" i="158" a="1"/>
  <c r="Z1725" i="158" a="1"/>
  <c r="Z1725" i="158" s="1"/>
  <c r="T1725" i="158" a="1"/>
  <c r="T1725" i="158" s="1"/>
  <c r="S1725" i="158" a="1"/>
  <c r="S1725" i="158" s="1"/>
  <c r="Z1724" i="158" a="1"/>
  <c r="Z1724" i="158" s="1"/>
  <c r="S1724" i="158" a="1"/>
  <c r="S1724" i="158" s="1"/>
  <c r="V1723" i="158"/>
  <c r="V1723" i="158" a="1"/>
  <c r="U1723" i="158" a="1"/>
  <c r="U1723" i="158" s="1"/>
  <c r="AC1723" i="158" s="1"/>
  <c r="S1723" i="158" a="1"/>
  <c r="S1723" i="158" s="1"/>
  <c r="X1722" i="158" a="1"/>
  <c r="X1722" i="158" s="1"/>
  <c r="S1722" i="158" a="1"/>
  <c r="S1722" i="158" s="1"/>
  <c r="R1722" i="158" a="1"/>
  <c r="R1722" i="158" s="1"/>
  <c r="V1721" i="158" a="1"/>
  <c r="V1721" i="158" s="1"/>
  <c r="U1721" i="158" a="1"/>
  <c r="U1721" i="158" s="1"/>
  <c r="AC1721" i="158" s="1"/>
  <c r="T1721" i="158" a="1"/>
  <c r="T1721" i="158" s="1"/>
  <c r="Z1720" i="158" a="1"/>
  <c r="Z1720" i="158" s="1"/>
  <c r="Y1720" i="158" a="1"/>
  <c r="Y1720" i="158" s="1"/>
  <c r="X1720" i="158" a="1"/>
  <c r="X1720" i="158" s="1"/>
  <c r="Z1719" i="158" a="1"/>
  <c r="Z1719" i="158" s="1"/>
  <c r="W1719" i="158" a="1"/>
  <c r="W1719" i="158" s="1"/>
  <c r="V1719" i="158" a="1"/>
  <c r="V1719" i="158" s="1"/>
  <c r="R1719" i="158" a="1"/>
  <c r="R1719" i="158" s="1"/>
  <c r="Y1718" i="158" a="1"/>
  <c r="Y1718" i="158" s="1"/>
  <c r="W1718" i="158" a="1"/>
  <c r="W1718" i="158" s="1"/>
  <c r="Z1717" i="158" a="1"/>
  <c r="Z1717" i="158" s="1"/>
  <c r="T1717" i="158" a="1"/>
  <c r="T1717" i="158" s="1"/>
  <c r="S1717" i="158" a="1"/>
  <c r="S1717" i="158" s="1"/>
  <c r="R1717" i="158" a="1"/>
  <c r="R1717" i="158" s="1"/>
  <c r="V1716" i="158" a="1"/>
  <c r="V1716" i="158" s="1"/>
  <c r="U1716" i="158" a="1"/>
  <c r="U1716" i="158" s="1"/>
  <c r="AC1716" i="158" s="1"/>
  <c r="X1715" i="158" a="1"/>
  <c r="X1715" i="158" s="1"/>
  <c r="T1715" i="158" a="1"/>
  <c r="T1715" i="158" s="1"/>
  <c r="S1715" i="158" a="1"/>
  <c r="S1715" i="158" s="1"/>
  <c r="W1714" i="158" a="1"/>
  <c r="W1714" i="158" s="1"/>
  <c r="V1714" i="158" a="1"/>
  <c r="V1714" i="158" s="1"/>
  <c r="U1714" i="158" a="1"/>
  <c r="U1714" i="158" s="1"/>
  <c r="AC1714" i="158" s="1"/>
  <c r="Z1713" i="158" a="1"/>
  <c r="Z1713" i="158" s="1"/>
  <c r="Y1713" i="158" a="1"/>
  <c r="Y1713" i="158" s="1"/>
  <c r="R1713" i="158" a="1"/>
  <c r="R1713" i="158" s="1"/>
  <c r="Y1712" i="158" a="1"/>
  <c r="Y1712" i="158" s="1"/>
  <c r="W1712" i="158" a="1"/>
  <c r="W1712" i="158" s="1"/>
  <c r="S1712" i="158" a="1"/>
  <c r="S1712" i="158" s="1"/>
  <c r="Z1711" i="158" a="1"/>
  <c r="Z1711" i="158" s="1"/>
  <c r="Y1711" i="158" a="1"/>
  <c r="Y1711" i="158" s="1"/>
  <c r="R1711" i="158" a="1"/>
  <c r="R1711" i="158" s="1"/>
  <c r="V1710" i="158" a="1"/>
  <c r="V1710" i="158" s="1"/>
  <c r="T1710" i="158" a="1"/>
  <c r="T1710" i="158" s="1"/>
  <c r="S1710" i="158" a="1"/>
  <c r="S1710" i="158" s="1"/>
  <c r="R1710" i="158"/>
  <c r="R1710" i="158" a="1"/>
  <c r="W1709" i="158" a="1"/>
  <c r="W1709" i="158" s="1"/>
  <c r="U1709" i="158" a="1"/>
  <c r="U1709" i="158" s="1"/>
  <c r="AC1709" i="158" s="1"/>
  <c r="W1708" i="158" a="1"/>
  <c r="W1708" i="158" s="1"/>
  <c r="Z1707" i="158" a="1"/>
  <c r="Z1707" i="158" s="1"/>
  <c r="W1707" i="158" a="1"/>
  <c r="W1707" i="158" s="1"/>
  <c r="V1707" i="158" a="1"/>
  <c r="V1707" i="158" s="1"/>
  <c r="Z1706" i="158" a="1"/>
  <c r="Z1706" i="158" s="1"/>
  <c r="S1706" i="158" a="1"/>
  <c r="S1706" i="158" s="1"/>
  <c r="R1706" i="158" a="1"/>
  <c r="R1706" i="158" s="1"/>
  <c r="Y1705" i="158" a="1"/>
  <c r="Y1705" i="158" s="1"/>
  <c r="S1705" i="158" a="1"/>
  <c r="S1705" i="158" s="1"/>
  <c r="U1704" i="158" a="1"/>
  <c r="U1704" i="158" s="1"/>
  <c r="AC1704" i="158" s="1"/>
  <c r="T1704" i="158" a="1"/>
  <c r="T1704" i="158" s="1"/>
  <c r="X1703" i="158" a="1"/>
  <c r="X1703" i="158" s="1"/>
  <c r="U1703" i="158" a="1"/>
  <c r="U1703" i="158" s="1"/>
  <c r="AC1703" i="158" s="1"/>
  <c r="S1703" i="158" a="1"/>
  <c r="S1703" i="158" s="1"/>
  <c r="T1702" i="158" a="1"/>
  <c r="T1702" i="158" s="1"/>
  <c r="Y1701" i="158" a="1"/>
  <c r="Y1701" i="158" s="1"/>
  <c r="X1701" i="158"/>
  <c r="X1701" i="158" a="1"/>
  <c r="Z1700" i="158" a="1"/>
  <c r="Z1700" i="158" s="1"/>
  <c r="Y1700" i="158" a="1"/>
  <c r="Y1700" i="158" s="1"/>
  <c r="W1700" i="158" a="1"/>
  <c r="W1700" i="158" s="1"/>
  <c r="S1700" i="158" a="1"/>
  <c r="S1700" i="158" s="1"/>
  <c r="X1699" i="158" a="1"/>
  <c r="X1699" i="158" s="1"/>
  <c r="U1699" i="158" a="1"/>
  <c r="U1699" i="158" s="1"/>
  <c r="AC1699" i="158" s="1"/>
  <c r="R1699" i="158"/>
  <c r="R1699" i="158" a="1"/>
  <c r="U1698" i="158" a="1"/>
  <c r="U1698" i="158" s="1"/>
  <c r="AC1698" i="158" s="1"/>
  <c r="R1698" i="158" a="1"/>
  <c r="R1698" i="158" s="1"/>
  <c r="W1697" i="158" a="1"/>
  <c r="W1697" i="158" s="1"/>
  <c r="V1697" i="158" a="1"/>
  <c r="V1697" i="158" s="1"/>
  <c r="T1697" i="158" a="1"/>
  <c r="T1697" i="158" s="1"/>
  <c r="Y1696" i="158" a="1"/>
  <c r="Y1696" i="158" s="1"/>
  <c r="X1696" i="158" a="1"/>
  <c r="X1696" i="158" s="1"/>
  <c r="W1696" i="158" a="1"/>
  <c r="W1696" i="158" s="1"/>
  <c r="U1696" i="158" a="1"/>
  <c r="U1696" i="158" s="1"/>
  <c r="AC1696" i="158" s="1"/>
  <c r="V1695" i="158" a="1"/>
  <c r="V1695" i="158" s="1"/>
  <c r="U1695" i="158" a="1"/>
  <c r="U1695" i="158" s="1"/>
  <c r="AC1695" i="158" s="1"/>
  <c r="Z1694" i="158"/>
  <c r="Z1694" i="158" a="1"/>
  <c r="Y1694" i="158" a="1"/>
  <c r="Y1694" i="158" s="1"/>
  <c r="W1694" i="158" a="1"/>
  <c r="W1694" i="158" s="1"/>
  <c r="Z1693" i="158" a="1"/>
  <c r="Z1693" i="158" s="1"/>
  <c r="Y1693" i="158" a="1"/>
  <c r="Y1693" i="158" s="1"/>
  <c r="T1693" i="158" a="1"/>
  <c r="T1693" i="158" s="1"/>
  <c r="Y1692" i="158" a="1"/>
  <c r="Y1692" i="158" s="1"/>
  <c r="V1692" i="158" a="1"/>
  <c r="V1692" i="158" s="1"/>
  <c r="T1692" i="158" a="1"/>
  <c r="T1692" i="158" s="1"/>
  <c r="R1692" i="158" a="1"/>
  <c r="R1692" i="158" s="1"/>
  <c r="T1691" i="158" a="1"/>
  <c r="T1691" i="158" s="1"/>
  <c r="S1691" i="158" a="1"/>
  <c r="S1691" i="158" s="1"/>
  <c r="R1691" i="158" a="1"/>
  <c r="R1691" i="158" s="1"/>
  <c r="X1690" i="158" a="1"/>
  <c r="X1690" i="158" s="1"/>
  <c r="U1690" i="158" a="1"/>
  <c r="U1690" i="158" s="1"/>
  <c r="AC1690" i="158" s="1"/>
  <c r="T1690" i="158" a="1"/>
  <c r="T1690" i="158" s="1"/>
  <c r="Y1689" i="158" a="1"/>
  <c r="Y1689" i="158" s="1"/>
  <c r="X1689" i="158" a="1"/>
  <c r="X1689" i="158" s="1"/>
  <c r="W1689" i="158" a="1"/>
  <c r="W1689" i="158" s="1"/>
  <c r="V1688" i="158" a="1"/>
  <c r="V1688" i="158" s="1"/>
  <c r="R1688" i="158" a="1"/>
  <c r="R1688" i="158" s="1"/>
  <c r="X1687" i="158" a="1"/>
  <c r="X1687" i="158" s="1"/>
  <c r="R1687" i="158" a="1"/>
  <c r="R1687" i="158" s="1"/>
  <c r="Z1686" i="158" a="1"/>
  <c r="Z1686" i="158" s="1"/>
  <c r="T1686" i="158" a="1"/>
  <c r="T1686" i="158" s="1"/>
  <c r="S1686" i="158" a="1"/>
  <c r="S1686" i="158" s="1"/>
  <c r="R1686" i="158" a="1"/>
  <c r="R1686" i="158" s="1"/>
  <c r="V1685" i="158" a="1"/>
  <c r="V1685" i="158" s="1"/>
  <c r="U1684" i="158" a="1"/>
  <c r="U1684" i="158" s="1"/>
  <c r="AC1684" i="158" s="1"/>
  <c r="T1684" i="158" a="1"/>
  <c r="T1684" i="158" s="1"/>
  <c r="Z1683" i="158" a="1"/>
  <c r="Z1683" i="158" s="1"/>
  <c r="W1683" i="158" a="1"/>
  <c r="W1683" i="158" s="1"/>
  <c r="V1683" i="158" a="1"/>
  <c r="V1683" i="158" s="1"/>
  <c r="U1683" i="158" a="1"/>
  <c r="U1683" i="158" s="1"/>
  <c r="AC1683" i="158" s="1"/>
  <c r="Z1682" i="158" a="1"/>
  <c r="Z1682" i="158" s="1"/>
  <c r="Y1682" i="158" a="1"/>
  <c r="Y1682" i="158" s="1"/>
  <c r="X1682" i="158" a="1"/>
  <c r="X1682" i="158" s="1"/>
  <c r="R1682" i="158" a="1"/>
  <c r="R1682" i="158" s="1"/>
  <c r="Z1681" i="158" a="1"/>
  <c r="Z1681" i="158" s="1"/>
  <c r="Y1681" i="158" a="1"/>
  <c r="Y1681" i="158" s="1"/>
  <c r="S1681" i="158" a="1"/>
  <c r="S1681" i="158" s="1"/>
  <c r="Y1680" i="158" a="1"/>
  <c r="Y1680" i="158" s="1"/>
  <c r="R1680" i="158" a="1"/>
  <c r="R1680" i="158" s="1"/>
  <c r="U1679" i="158" a="1"/>
  <c r="U1679" i="158" s="1"/>
  <c r="AC1679" i="158" s="1"/>
  <c r="T1679" i="158" a="1"/>
  <c r="T1679" i="158" s="1"/>
  <c r="S1679" i="158" a="1"/>
  <c r="S1679" i="158" s="1"/>
  <c r="R1679" i="158" a="1"/>
  <c r="R1679" i="158" s="1"/>
  <c r="W1678" i="158"/>
  <c r="W1678" i="158" a="1"/>
  <c r="S1678" i="158" a="1"/>
  <c r="S1678" i="158" s="1"/>
  <c r="W1677" i="158" a="1"/>
  <c r="W1677" i="158" s="1"/>
  <c r="U1677" i="158" a="1"/>
  <c r="U1677" i="158" s="1"/>
  <c r="AC1677" i="158" s="1"/>
  <c r="T1677" i="158" a="1"/>
  <c r="T1677" i="158" s="1"/>
  <c r="Z1676" i="158" a="1"/>
  <c r="Z1676" i="158" s="1"/>
  <c r="W1676" i="158" a="1"/>
  <c r="W1676" i="158" s="1"/>
  <c r="V1676" i="158" a="1"/>
  <c r="V1676" i="158" s="1"/>
  <c r="R1676" i="158" a="1"/>
  <c r="R1676" i="158" s="1"/>
  <c r="Z1675" i="158" a="1"/>
  <c r="Z1675" i="158" s="1"/>
  <c r="W1675" i="158" a="1"/>
  <c r="W1675" i="158" s="1"/>
  <c r="S1675" i="158" a="1"/>
  <c r="S1675" i="158" s="1"/>
  <c r="Z1674" i="158" a="1"/>
  <c r="Z1674" i="158" s="1"/>
  <c r="V1673" i="158" a="1"/>
  <c r="V1673" i="158" s="1"/>
  <c r="U1673" i="158" a="1"/>
  <c r="U1673" i="158" s="1"/>
  <c r="AC1673" i="158" s="1"/>
  <c r="R1673" i="158" a="1"/>
  <c r="R1673" i="158" s="1"/>
  <c r="X1672" i="158" a="1"/>
  <c r="X1672" i="158" s="1"/>
  <c r="U1672" i="158" a="1"/>
  <c r="U1672" i="158" s="1"/>
  <c r="AC1672" i="158" s="1"/>
  <c r="T1672" i="158" a="1"/>
  <c r="T1672" i="158" s="1"/>
  <c r="S1672" i="158" a="1"/>
  <c r="S1672" i="158" s="1"/>
  <c r="X1671" i="158" a="1"/>
  <c r="X1671" i="158" s="1"/>
  <c r="U1671" i="158" a="1"/>
  <c r="U1671" i="158" s="1"/>
  <c r="AC1671" i="158" s="1"/>
  <c r="Z1670" i="158" a="1"/>
  <c r="Z1670" i="158" s="1"/>
  <c r="Y1670" i="158" a="1"/>
  <c r="Y1670" i="158" s="1"/>
  <c r="W1670" i="158"/>
  <c r="W1670" i="158" a="1"/>
  <c r="Z1669" i="158" a="1"/>
  <c r="Z1669" i="158" s="1"/>
  <c r="Y1669" i="158" a="1"/>
  <c r="Y1669" i="158" s="1"/>
  <c r="W1669" i="158" a="1"/>
  <c r="W1669" i="158" s="1"/>
  <c r="S1669" i="158" a="1"/>
  <c r="S1669" i="158" s="1"/>
  <c r="R1669" i="158" a="1"/>
  <c r="R1669" i="158" s="1"/>
  <c r="Y1668" i="158" a="1"/>
  <c r="Y1668" i="158" s="1"/>
  <c r="X1668" i="158" a="1"/>
  <c r="X1668" i="158" s="1"/>
  <c r="U1668" i="158" a="1"/>
  <c r="U1668" i="158" s="1"/>
  <c r="AC1668" i="158" s="1"/>
  <c r="S1668" i="158" a="1"/>
  <c r="S1668" i="158" s="1"/>
  <c r="Z1667" i="158" a="1"/>
  <c r="Z1667" i="158" s="1"/>
  <c r="S1667" i="158" a="1"/>
  <c r="S1667" i="158" s="1"/>
  <c r="R1667" i="158" a="1"/>
  <c r="R1667" i="158" s="1"/>
  <c r="W1666" i="158" a="1"/>
  <c r="W1666" i="158" s="1"/>
  <c r="V1666" i="158"/>
  <c r="V1666" i="158" a="1"/>
  <c r="Y1665" i="158" a="1"/>
  <c r="Y1665" i="158" s="1"/>
  <c r="X1665" i="158" a="1"/>
  <c r="X1665" i="158" s="1"/>
  <c r="W1665" i="158" a="1"/>
  <c r="W1665" i="158" s="1"/>
  <c r="U1665" i="158" a="1"/>
  <c r="U1665" i="158" s="1"/>
  <c r="AC1665" i="158" s="1"/>
  <c r="W1664" i="158" a="1"/>
  <c r="W1664" i="158" s="1"/>
  <c r="V1664" i="158" a="1"/>
  <c r="V1664" i="158" s="1"/>
  <c r="Z1663" i="158" a="1"/>
  <c r="Z1663" i="158" s="1"/>
  <c r="Y1663" i="158" a="1"/>
  <c r="Y1663" i="158" s="1"/>
  <c r="Z1662" i="158" a="1"/>
  <c r="Z1662" i="158" s="1"/>
  <c r="Y1662" i="158" a="1"/>
  <c r="Y1662" i="158" s="1"/>
  <c r="T1662" i="158" a="1"/>
  <c r="T1662" i="158" s="1"/>
  <c r="L216" i="158" a="1"/>
  <c r="L216" i="158" s="1"/>
  <c r="H216" i="158" a="1"/>
  <c r="H216" i="158" s="1"/>
  <c r="G216" i="158" a="1"/>
  <c r="G216" i="158" s="1"/>
  <c r="E216" i="158" a="1"/>
  <c r="E216" i="158" s="1"/>
  <c r="C216" i="158"/>
  <c r="G215" i="158" a="1"/>
  <c r="G215" i="158" s="1"/>
  <c r="F215" i="158" a="1"/>
  <c r="F215" i="158" s="1"/>
  <c r="C215" i="158"/>
  <c r="K214" i="158" a="1"/>
  <c r="K214" i="158" s="1"/>
  <c r="G214" i="158" a="1"/>
  <c r="G214" i="158" s="1"/>
  <c r="C214" i="158"/>
  <c r="L213" i="158" a="1"/>
  <c r="L213" i="158" s="1"/>
  <c r="K213" i="158" a="1"/>
  <c r="K213" i="158" s="1"/>
  <c r="C213" i="158"/>
  <c r="K212" i="158" a="1"/>
  <c r="K212" i="158" s="1"/>
  <c r="F212" i="158" a="1"/>
  <c r="F212" i="158" s="1"/>
  <c r="C212" i="158"/>
  <c r="H211" i="158" a="1"/>
  <c r="H211" i="158" s="1"/>
  <c r="G211" i="158" a="1"/>
  <c r="G211" i="158" s="1"/>
  <c r="F211" i="158" a="1"/>
  <c r="F211" i="158" s="1"/>
  <c r="E211" i="158" a="1"/>
  <c r="E211" i="158" s="1"/>
  <c r="C211" i="158"/>
  <c r="E210" i="158" a="1"/>
  <c r="E210" i="158" s="1"/>
  <c r="C210" i="158"/>
  <c r="J209" i="158" a="1"/>
  <c r="J209" i="158" s="1"/>
  <c r="G209" i="158" a="1"/>
  <c r="G209" i="158" s="1"/>
  <c r="F209" i="158" a="1"/>
  <c r="F209" i="158" s="1"/>
  <c r="C209" i="158"/>
  <c r="M208" i="158" a="1"/>
  <c r="M208" i="158" s="1"/>
  <c r="L208" i="158" a="1"/>
  <c r="L208" i="158" s="1"/>
  <c r="I208" i="158" a="1"/>
  <c r="I208" i="158" s="1"/>
  <c r="C208" i="158"/>
  <c r="M207" i="158" a="1"/>
  <c r="M207" i="158" s="1"/>
  <c r="L207" i="158" a="1"/>
  <c r="L207" i="158" s="1"/>
  <c r="E207" i="158" a="1"/>
  <c r="E207" i="158" s="1"/>
  <c r="C207" i="158"/>
  <c r="M206" i="158" a="1"/>
  <c r="M206" i="158" s="1"/>
  <c r="H206" i="158" a="1"/>
  <c r="H206" i="158" s="1"/>
  <c r="G206" i="158" a="1"/>
  <c r="G206" i="158" s="1"/>
  <c r="F206" i="158" a="1"/>
  <c r="F206" i="158" s="1"/>
  <c r="C206" i="158"/>
  <c r="H205" i="158" a="1"/>
  <c r="H205" i="158" s="1"/>
  <c r="G205" i="158" a="1"/>
  <c r="G205" i="158" s="1"/>
  <c r="C205" i="158"/>
  <c r="J204" i="158" a="1"/>
  <c r="J204" i="158" s="1"/>
  <c r="F204" i="158" a="1"/>
  <c r="F204" i="158" s="1"/>
  <c r="E204" i="158" a="1"/>
  <c r="E204" i="158" s="1"/>
  <c r="C204" i="158"/>
  <c r="M203" i="158" a="1"/>
  <c r="M203" i="158" s="1"/>
  <c r="G203" i="158" a="1"/>
  <c r="G203" i="158" s="1"/>
  <c r="F203" i="158" a="1"/>
  <c r="F203" i="158" s="1"/>
  <c r="C203" i="158"/>
  <c r="K202" i="158" a="1"/>
  <c r="K202" i="158" s="1"/>
  <c r="H202" i="158" a="1"/>
  <c r="H202" i="158" s="1"/>
  <c r="G202" i="158" a="1"/>
  <c r="G202" i="158" s="1"/>
  <c r="C202" i="158"/>
  <c r="M201" i="158" a="1"/>
  <c r="M201" i="158" s="1"/>
  <c r="L201" i="158" a="1"/>
  <c r="L201" i="158" s="1"/>
  <c r="K201" i="158" a="1"/>
  <c r="K201" i="158" s="1"/>
  <c r="E201" i="158" a="1"/>
  <c r="E201" i="158" s="1"/>
  <c r="C201" i="158"/>
  <c r="K200" i="158" a="1"/>
  <c r="K200" i="158" s="1"/>
  <c r="G200" i="158" a="1"/>
  <c r="G200" i="158" s="1"/>
  <c r="C200" i="158"/>
  <c r="I199" i="158" a="1"/>
  <c r="I199" i="158" s="1"/>
  <c r="H199" i="158" a="1"/>
  <c r="H199" i="158" s="1"/>
  <c r="C199" i="158"/>
  <c r="M198" i="158" a="1"/>
  <c r="M198" i="158" s="1"/>
  <c r="J198" i="158" a="1"/>
  <c r="J198" i="158" s="1"/>
  <c r="E198" i="158" a="1"/>
  <c r="E198" i="158" s="1"/>
  <c r="C198" i="158"/>
  <c r="M197" i="158" a="1"/>
  <c r="M197" i="158" s="1"/>
  <c r="H197" i="158" a="1"/>
  <c r="H197" i="158" s="1"/>
  <c r="G197" i="158" a="1"/>
  <c r="G197" i="158" s="1"/>
  <c r="C197" i="158"/>
  <c r="I196" i="158" a="1"/>
  <c r="I196" i="158" s="1"/>
  <c r="G196" i="158" a="1"/>
  <c r="G196" i="158" s="1"/>
  <c r="C196" i="158"/>
  <c r="M195" i="158" a="1"/>
  <c r="M195" i="158" s="1"/>
  <c r="I195" i="158" a="1"/>
  <c r="I195" i="158" s="1"/>
  <c r="H195" i="158" a="1"/>
  <c r="H195" i="158" s="1"/>
  <c r="C195" i="158"/>
  <c r="M194" i="158" a="1"/>
  <c r="M194" i="158" s="1"/>
  <c r="F194" i="158" a="1"/>
  <c r="F194" i="158" s="1"/>
  <c r="C194" i="158"/>
  <c r="J193" i="158" a="1"/>
  <c r="J193" i="158" s="1"/>
  <c r="I193" i="158" a="1"/>
  <c r="I193" i="158" s="1"/>
  <c r="C193" i="158"/>
  <c r="L192" i="158" a="1"/>
  <c r="L192" i="158" s="1"/>
  <c r="K192" i="158" a="1"/>
  <c r="K192" i="158" s="1"/>
  <c r="J192" i="158" a="1"/>
  <c r="J192" i="158" s="1"/>
  <c r="C192" i="158"/>
  <c r="L191" i="158" a="1"/>
  <c r="L191" i="158" s="1"/>
  <c r="K191" i="158" a="1"/>
  <c r="K191" i="158" s="1"/>
  <c r="F191" i="158" a="1"/>
  <c r="F191" i="158" s="1"/>
  <c r="C191" i="158"/>
  <c r="I190" i="158" a="1"/>
  <c r="I190" i="158" s="1"/>
  <c r="F190" i="158"/>
  <c r="F190" i="158" a="1"/>
  <c r="C190" i="158"/>
  <c r="K189" i="158" a="1"/>
  <c r="K189" i="158" s="1"/>
  <c r="J189" i="158" a="1"/>
  <c r="J189" i="158" s="1"/>
  <c r="C189" i="158"/>
  <c r="O17" i="158" a="1"/>
  <c r="Q16" i="158" a="1"/>
  <c r="D16" i="158" a="1"/>
  <c r="Q12" i="158"/>
  <c r="Q12" i="158" a="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E152" i="74" l="1" a="1"/>
  <c r="E152" i="74" s="1"/>
  <c r="E156" i="74" a="1"/>
  <c r="E156" i="74" s="1"/>
  <c r="E153" i="74" a="1"/>
  <c r="E153" i="74" s="1"/>
  <c r="E157" i="74" a="1"/>
  <c r="E157" i="74" s="1"/>
  <c r="E154" i="74" a="1"/>
  <c r="E154" i="74" s="1"/>
  <c r="E155" i="74" a="1"/>
  <c r="E155" i="74" s="1"/>
  <c r="F64" i="74"/>
  <c r="J216" i="158"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F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F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F148" i="104" s="1"/>
  <c r="AH157" i="104" a="1"/>
  <c r="AH157" i="104" s="1"/>
  <c r="AH146" i="104" a="1"/>
  <c r="AH146" i="104" s="1"/>
  <c r="AH154" i="104" a="1"/>
  <c r="AH154" i="104" s="1"/>
  <c r="F154" i="104" s="1"/>
  <c r="AH137" i="104" a="1"/>
  <c r="AH137" i="104" s="1"/>
  <c r="F55" i="104" s="1"/>
  <c r="AG138" i="104" a="1"/>
  <c r="AG138" i="104" s="1"/>
  <c r="AH138" i="104" a="1"/>
  <c r="AH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E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L154" i="106"/>
  <c r="L169" i="106" s="1"/>
  <c r="L184" i="106"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AI159" i="74" a="1"/>
  <c r="AI159" i="74" s="1"/>
  <c r="AI179" i="74" a="1"/>
  <c r="AI179" i="74" s="1"/>
  <c r="BK179" i="74" s="1"/>
  <c r="AI156" i="74" a="1"/>
  <c r="AI156" i="74" s="1"/>
  <c r="AJ175" i="74"/>
  <c r="AI155" i="74" a="1"/>
  <c r="AI155" i="74" s="1"/>
  <c r="AI167" i="74" s="1"/>
  <c r="AI152" i="74" a="1"/>
  <c r="AI152" i="74" s="1"/>
  <c r="AI153" i="74" a="1"/>
  <c r="AI153" i="74" s="1"/>
  <c r="BK153" i="74" s="1"/>
  <c r="AI157" i="74" a="1"/>
  <c r="AI157" i="74" s="1"/>
  <c r="AI182" i="74" a="1"/>
  <c r="AI182" i="74" s="1"/>
  <c r="AI180" i="74" a="1"/>
  <c r="AI180" i="74" s="1"/>
  <c r="AI178" i="74" a="1"/>
  <c r="AI178" i="74" s="1"/>
  <c r="AI166" i="74" s="1"/>
  <c r="AI181" i="74" a="1"/>
  <c r="AI181" i="74" s="1"/>
  <c r="AI154" i="74" a="1"/>
  <c r="AI154" i="74" s="1"/>
  <c r="F138" i="74" a="1"/>
  <c r="F138" i="74" s="1"/>
  <c r="F137" i="74" a="1"/>
  <c r="F137" i="74" s="1"/>
  <c r="F141" i="74" a="1"/>
  <c r="F141" i="74" s="1"/>
  <c r="F122" i="74" a="1"/>
  <c r="F122" i="74" s="1"/>
  <c r="F128" i="74" a="1"/>
  <c r="F128" i="74" s="1"/>
  <c r="F142" i="74" a="1"/>
  <c r="F142" i="74" s="1"/>
  <c r="F125" i="74" a="1"/>
  <c r="F125" i="74" s="1"/>
  <c r="F133" i="74" a="1"/>
  <c r="F133" i="74" s="1"/>
  <c r="F143" i="74" a="1"/>
  <c r="F143" i="74" s="1"/>
  <c r="F144" i="74" a="1"/>
  <c r="F144" i="74" s="1"/>
  <c r="F130" i="74" a="1"/>
  <c r="F130" i="74" s="1"/>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BK159" i="74"/>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K170" i="106" s="1"/>
  <c r="K18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BK15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I168" i="74"/>
  <c r="BK180" i="74"/>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BK177" i="74"/>
  <c r="AE192" i="74" a="1"/>
  <c r="AE192" i="74" s="1"/>
  <c r="BD192" i="74"/>
  <c r="N271" i="103"/>
  <c r="M319" i="110" s="1"/>
  <c r="E278" i="103"/>
  <c r="D326" i="110" s="1"/>
  <c r="R280" i="103"/>
  <c r="Q328" i="110" s="1"/>
  <c r="AE145" i="74" a="1"/>
  <c r="AE145" i="74" s="1"/>
  <c r="AI184" i="74"/>
  <c r="BK184" i="74" s="1"/>
  <c r="Q269" i="103"/>
  <c r="P317" i="110" s="1"/>
  <c r="K272" i="103"/>
  <c r="J320" i="110" s="1"/>
  <c r="W274" i="103"/>
  <c r="V322" i="110" s="1"/>
  <c r="S275" i="103"/>
  <c r="R323" i="110" s="1"/>
  <c r="Y276" i="103"/>
  <c r="X324" i="110" s="1"/>
  <c r="F278" i="103"/>
  <c r="E326" i="110" s="1"/>
  <c r="V282" i="103"/>
  <c r="U330" i="110" s="1"/>
  <c r="BK158" i="74"/>
  <c r="AQ192" i="74"/>
  <c r="X274" i="103"/>
  <c r="W322" i="110" s="1"/>
  <c r="K277" i="103"/>
  <c r="J325" i="110" s="1"/>
  <c r="G278" i="103"/>
  <c r="F326" i="110" s="1"/>
  <c r="X279" i="103"/>
  <c r="W327" i="110" s="1"/>
  <c r="E281" i="103"/>
  <c r="D329" i="110" s="1"/>
  <c r="W282" i="103"/>
  <c r="V330" i="110" s="1"/>
  <c r="AR194" i="74"/>
  <c r="AE198" i="74" a="1"/>
  <c r="AE198" i="74" s="1"/>
  <c r="AI164" i="74"/>
  <c r="BK164" i="74" s="1"/>
  <c r="AI169" i="74"/>
  <c r="BK181" i="74"/>
  <c r="BE192" i="74"/>
  <c r="BK178"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AI171" i="74"/>
  <c r="BK171" i="74" s="1"/>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F138" i="104"/>
  <c r="D143" i="104"/>
  <c r="E143" i="104"/>
  <c r="D142" i="104"/>
  <c r="D147" i="104"/>
  <c r="D141" i="104"/>
  <c r="D148" i="104"/>
  <c r="D140" i="104"/>
  <c r="E146" i="104"/>
  <c r="D145" i="104"/>
  <c r="D139" i="104"/>
  <c r="D144" i="104"/>
  <c r="D150" i="104"/>
  <c r="M200" i="106"/>
  <c r="M169" i="106"/>
  <c r="M184" i="106" s="1"/>
  <c r="I157" i="106"/>
  <c r="J157" i="106" s="1"/>
  <c r="D155" i="104"/>
  <c r="I197" i="106"/>
  <c r="F150" i="104"/>
  <c r="M194" i="106"/>
  <c r="H201" i="106"/>
  <c r="H170" i="106"/>
  <c r="H185" i="106" s="1"/>
  <c r="D154" i="104"/>
  <c r="H195" i="106"/>
  <c r="H228" i="106" s="1"/>
  <c r="H164" i="106"/>
  <c r="H179" i="106" s="1"/>
  <c r="H196" i="106"/>
  <c r="H165" i="106"/>
  <c r="H180" i="106" s="1"/>
  <c r="M204" i="106"/>
  <c r="M217" i="106" s="1"/>
  <c r="D159" i="104"/>
  <c r="I150" i="106"/>
  <c r="J150" i="106" s="1"/>
  <c r="M198" i="106"/>
  <c r="H200" i="106"/>
  <c r="H169" i="106"/>
  <c r="H184" i="106" s="1"/>
  <c r="M203" i="106"/>
  <c r="M216" i="106" s="1"/>
  <c r="D153" i="104"/>
  <c r="H204" i="106"/>
  <c r="H217" i="106" s="1"/>
  <c r="H173" i="106"/>
  <c r="H188" i="106" s="1"/>
  <c r="H205" i="106"/>
  <c r="H174" i="106"/>
  <c r="H189" i="106" s="1"/>
  <c r="D158" i="104"/>
  <c r="H199" i="106"/>
  <c r="H168" i="106"/>
  <c r="H183" i="106" s="1"/>
  <c r="I158" i="106"/>
  <c r="I159" i="106"/>
  <c r="J159" i="106" s="1"/>
  <c r="K200" i="106"/>
  <c r="K201" i="106"/>
  <c r="D157" i="104"/>
  <c r="H194" i="106"/>
  <c r="H163" i="106"/>
  <c r="H178" i="106" s="1"/>
  <c r="M197" i="106"/>
  <c r="L155" i="106"/>
  <c r="M170" i="106" s="1"/>
  <c r="M185" i="106" s="1"/>
  <c r="H198" i="106"/>
  <c r="H167" i="106"/>
  <c r="H182" i="106" s="1"/>
  <c r="L200" i="106"/>
  <c r="M201" i="106"/>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BJ184" i="74"/>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105" i="108"/>
  <c r="Q370" i="110"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105" i="108"/>
  <c r="W370" i="110" s="1"/>
  <c r="X93" i="108"/>
  <c r="W358" i="110" s="1"/>
  <c r="R100" i="108"/>
  <c r="Q365" i="110" s="1"/>
  <c r="Z57" i="108"/>
  <c r="Y340" i="110" s="1"/>
  <c r="J46" i="108"/>
  <c r="F68" i="108"/>
  <c r="F73" i="108" s="1"/>
  <c r="F57" i="108"/>
  <c r="E340" i="110" s="1"/>
  <c r="D78" i="104"/>
  <c r="C302" i="110"/>
  <c r="D272" i="103"/>
  <c r="C320" i="110" s="1"/>
  <c r="Q271" i="103"/>
  <c r="P319" i="110" s="1"/>
  <c r="P301" i="110"/>
  <c r="O269" i="103"/>
  <c r="N317" i="110" s="1"/>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9" i="103"/>
  <c r="AA317"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M269" i="103"/>
  <c r="L317"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V269" i="103"/>
  <c r="U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P269" i="103"/>
  <c r="O317" i="110" s="1"/>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V105" i="108"/>
  <c r="U370" i="110" s="1"/>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D94" i="108"/>
  <c r="C359" i="110" s="1"/>
  <c r="O118" i="108" a="1"/>
  <c r="O118" i="108" s="1"/>
  <c r="N383" i="110" s="1"/>
  <c r="O100" i="108"/>
  <c r="N365" i="110" s="1"/>
  <c r="AC93" i="108"/>
  <c r="AC105" i="108"/>
  <c r="AB370" i="110" s="1"/>
  <c r="Q105" i="108"/>
  <c r="P370" i="110" s="1"/>
  <c r="Q93" i="108"/>
  <c r="R94" i="108"/>
  <c r="Q359" i="110" s="1"/>
  <c r="Z68" i="108"/>
  <c r="Z73" i="108" s="1"/>
  <c r="J93" i="108"/>
  <c r="J105" i="108"/>
  <c r="I370" i="110" s="1"/>
  <c r="G46" i="108"/>
  <c r="H46" i="108"/>
  <c r="AB46" i="108"/>
  <c r="L93" i="108"/>
  <c r="L105" i="108"/>
  <c r="K370" i="110" s="1"/>
  <c r="M93" i="108"/>
  <c r="M105" i="108"/>
  <c r="L370" i="110" s="1"/>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B105" i="108"/>
  <c r="AA370" i="110" s="1"/>
  <c r="AA68" i="108"/>
  <c r="AA73" i="108" s="1"/>
  <c r="V100" i="108"/>
  <c r="U365" i="110" s="1"/>
  <c r="V118" i="108" a="1"/>
  <c r="V118" i="108" s="1"/>
  <c r="U383" i="110" s="1"/>
  <c r="I68" i="108"/>
  <c r="I73" i="108" s="1"/>
  <c r="I57" i="108"/>
  <c r="H340" i="110" s="1"/>
  <c r="S105" i="108"/>
  <c r="R37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D73" i="108"/>
  <c r="F94" i="108"/>
  <c r="E359"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C110" i="110"/>
  <c r="E106" i="110"/>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F157" i="104"/>
  <c r="E58" i="104"/>
  <c r="D89" i="104"/>
  <c r="D58" i="104"/>
  <c r="D93" i="104"/>
  <c r="D149" i="104"/>
  <c r="D86" i="104"/>
  <c r="D84" i="104"/>
  <c r="E83" i="104"/>
  <c r="D80" i="104"/>
  <c r="E56" i="104"/>
  <c r="D57" i="104"/>
  <c r="D81" i="104"/>
  <c r="D129" i="104"/>
  <c r="D73" i="104"/>
  <c r="E57" i="104"/>
  <c r="D56" i="104"/>
  <c r="D75" i="104"/>
  <c r="D151" i="104"/>
  <c r="D88" i="104"/>
  <c r="E129" i="104"/>
  <c r="AF161" i="104"/>
  <c r="G64" i="74" l="1"/>
  <c r="F157" i="74" a="1"/>
  <c r="F157" i="74" s="1"/>
  <c r="F169" i="74" s="1"/>
  <c r="F152" i="74" a="1"/>
  <c r="F152" i="74" s="1"/>
  <c r="F156" i="74" a="1"/>
  <c r="F156" i="74" s="1"/>
  <c r="F168" i="74" s="1"/>
  <c r="F153" i="74" a="1"/>
  <c r="F153" i="74" s="1"/>
  <c r="F165" i="74" s="1"/>
  <c r="F154" i="74" a="1"/>
  <c r="F154" i="74" s="1"/>
  <c r="F166" i="74" s="1"/>
  <c r="F155" i="74" a="1"/>
  <c r="F155" i="74" s="1"/>
  <c r="F167" i="74" s="1"/>
  <c r="AI185" i="74"/>
  <c r="BK185" i="74" s="1"/>
  <c r="I163" i="106"/>
  <c r="I178" i="106" s="1"/>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K169" i="106" s="1"/>
  <c r="K184" i="106" s="1"/>
  <c r="I201" i="106"/>
  <c r="E91" i="104"/>
  <c r="E97" i="104"/>
  <c r="K198" i="106"/>
  <c r="L152" i="106"/>
  <c r="M167" i="106" s="1"/>
  <c r="M182" i="106" s="1"/>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F128" i="110"/>
  <c r="F99" i="74"/>
  <c r="E121" i="110"/>
  <c r="F114" i="74"/>
  <c r="E136" i="110"/>
  <c r="D25" i="110"/>
  <c r="E104" i="74"/>
  <c r="D126" i="110"/>
  <c r="E103" i="74"/>
  <c r="D125" i="110"/>
  <c r="E116" i="74"/>
  <c r="D138" i="110"/>
  <c r="F130" i="110"/>
  <c r="F137"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F127" i="110"/>
  <c r="F123" i="110"/>
  <c r="F136" i="110"/>
  <c r="F106" i="74"/>
  <c r="E128" i="110"/>
  <c r="F112" i="74"/>
  <c r="E134" i="110"/>
  <c r="D30" i="110"/>
  <c r="D109" i="110" s="1"/>
  <c r="D27" i="110"/>
  <c r="D12" i="110"/>
  <c r="D18" i="110"/>
  <c r="E169" i="74"/>
  <c r="H95" i="106" a="1"/>
  <c r="H95" i="106" s="1"/>
  <c r="F28" i="110"/>
  <c r="F107" i="110" s="1"/>
  <c r="G95" i="106" a="1"/>
  <c r="G95" i="106" s="1"/>
  <c r="E28" i="110"/>
  <c r="E107" i="110" s="1"/>
  <c r="F98" i="74"/>
  <c r="E120" i="110"/>
  <c r="F172" i="74"/>
  <c r="D26" i="110"/>
  <c r="D16" i="110"/>
  <c r="D10" i="110"/>
  <c r="D11" i="110"/>
  <c r="E114" i="74"/>
  <c r="D136" i="110"/>
  <c r="F6" i="110"/>
  <c r="F122" i="110"/>
  <c r="F90" i="74"/>
  <c r="E31" i="110" s="1"/>
  <c r="E21" i="110"/>
  <c r="F103" i="74"/>
  <c r="E125" i="110"/>
  <c r="BK157" i="74"/>
  <c r="D14" i="110"/>
  <c r="D22" i="110"/>
  <c r="D8" i="110"/>
  <c r="E100" i="74"/>
  <c r="D122" i="110"/>
  <c r="E166" i="74"/>
  <c r="F116" i="110"/>
  <c r="F126" i="110"/>
  <c r="F95" i="74"/>
  <c r="E117" i="110"/>
  <c r="F102" i="74"/>
  <c r="E124" i="110"/>
  <c r="F100" i="74"/>
  <c r="E122" i="110"/>
  <c r="D19" i="110"/>
  <c r="D24" i="110"/>
  <c r="D7" i="110"/>
  <c r="D105" i="110" s="1"/>
  <c r="E113" i="74"/>
  <c r="D135" i="110"/>
  <c r="E165" i="74"/>
  <c r="F29" i="110"/>
  <c r="F108" i="110" s="1"/>
  <c r="F119" i="110"/>
  <c r="F121" i="110"/>
  <c r="F117" i="74"/>
  <c r="E29" i="110"/>
  <c r="E108" i="110" s="1"/>
  <c r="F94" i="74"/>
  <c r="F146" i="74"/>
  <c r="E140" i="110" s="1"/>
  <c r="E116" i="110"/>
  <c r="F95" i="106" a="1"/>
  <c r="F95" i="106" s="1"/>
  <c r="D28" i="110"/>
  <c r="D107" i="110" s="1"/>
  <c r="D9" i="110"/>
  <c r="E107" i="74"/>
  <c r="D129" i="110"/>
  <c r="E96" i="74"/>
  <c r="D118" i="110"/>
  <c r="E160" i="74"/>
  <c r="BK160" i="74" s="1"/>
  <c r="F138" i="110"/>
  <c r="F118" i="110"/>
  <c r="F108" i="74"/>
  <c r="E130" i="110"/>
  <c r="F116" i="74"/>
  <c r="E138" i="110"/>
  <c r="F113" i="74"/>
  <c r="E135" i="110"/>
  <c r="BK155" i="74"/>
  <c r="D21" i="110"/>
  <c r="D15" i="110"/>
  <c r="E105" i="74"/>
  <c r="D127" i="110"/>
  <c r="E112" i="74"/>
  <c r="D134" i="110"/>
  <c r="E146" i="74"/>
  <c r="E94" i="74"/>
  <c r="D116" i="110"/>
  <c r="F124" i="110"/>
  <c r="F125" i="110"/>
  <c r="F134" i="110"/>
  <c r="F135"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F120" i="110"/>
  <c r="F131" i="110"/>
  <c r="F101" i="74"/>
  <c r="E123" i="110"/>
  <c r="F105" i="74"/>
  <c r="E127" i="110"/>
  <c r="F110" i="74"/>
  <c r="E132" i="110"/>
  <c r="E90" i="74"/>
  <c r="D17" i="110"/>
  <c r="E101" i="74"/>
  <c r="D123" i="110"/>
  <c r="E97" i="74"/>
  <c r="D119" i="110"/>
  <c r="E167" i="74"/>
  <c r="E109" i="74"/>
  <c r="D131" i="110"/>
  <c r="F129" i="110"/>
  <c r="F117" i="110"/>
  <c r="F132"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M166" i="106" s="1"/>
  <c r="M181" i="106" s="1"/>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L201" i="106"/>
  <c r="L170" i="106"/>
  <c r="L185"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X101" i="108"/>
  <c r="X123" i="108" s="1"/>
  <c r="W388" i="110"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P123" i="108"/>
  <c r="O388" i="110"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13" i="158"/>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BL153" i="74" l="1"/>
  <c r="F160" i="74"/>
  <c r="G155" i="74" a="1"/>
  <c r="G155" i="74" s="1"/>
  <c r="G167" i="74" s="1"/>
  <c r="G157" i="74" a="1"/>
  <c r="G157" i="74" s="1"/>
  <c r="G169" i="74" s="1"/>
  <c r="G152" i="74" a="1"/>
  <c r="G152" i="74" s="1"/>
  <c r="G156" i="74" a="1"/>
  <c r="G156" i="74" s="1"/>
  <c r="G168" i="74" s="1"/>
  <c r="G153" i="74" a="1"/>
  <c r="G153" i="74" s="1"/>
  <c r="G165" i="74" s="1"/>
  <c r="G172" i="74" s="1"/>
  <c r="G154" i="74" a="1"/>
  <c r="G154" i="74" s="1"/>
  <c r="G166" i="74" s="1"/>
  <c r="G128" i="74" a="1"/>
  <c r="G128" i="74" s="1"/>
  <c r="G67" i="74" a="1"/>
  <c r="G67" i="74" s="1"/>
  <c r="F8" i="110" s="1"/>
  <c r="F106" i="110" s="1"/>
  <c r="F110" i="110" s="1"/>
  <c r="G65" i="74" a="1"/>
  <c r="G65" i="74" s="1"/>
  <c r="G89" i="74" a="1"/>
  <c r="G89" i="74" s="1"/>
  <c r="F30" i="110" s="1"/>
  <c r="F109" i="110" s="1"/>
  <c r="G84" i="74" a="1"/>
  <c r="G84" i="74" s="1"/>
  <c r="F25" i="110" s="1"/>
  <c r="G76" i="74" a="1"/>
  <c r="G76" i="74" s="1"/>
  <c r="F17" i="110" s="1"/>
  <c r="G80" i="74" a="1"/>
  <c r="G80" i="74" s="1"/>
  <c r="F21" i="110" s="1"/>
  <c r="G68" i="74" a="1"/>
  <c r="G68" i="74" s="1"/>
  <c r="F9" i="110" s="1"/>
  <c r="G87" i="74" a="1"/>
  <c r="G87" i="74" s="1"/>
  <c r="G142" i="74" a="1"/>
  <c r="G142" i="74" s="1"/>
  <c r="G129" i="74" a="1"/>
  <c r="G129" i="74" s="1"/>
  <c r="G133" i="74" a="1"/>
  <c r="G133" i="74" s="1"/>
  <c r="G81" i="74" a="1"/>
  <c r="G81" i="74" s="1"/>
  <c r="F22" i="110" s="1"/>
  <c r="G79" i="74" a="1"/>
  <c r="G79" i="74" s="1"/>
  <c r="F20" i="110" s="1"/>
  <c r="G143" i="74" a="1"/>
  <c r="G143" i="74" s="1"/>
  <c r="G136" i="74" a="1"/>
  <c r="G136" i="74" s="1"/>
  <c r="G66" i="74" a="1"/>
  <c r="G66" i="74" s="1"/>
  <c r="F7" i="110" s="1"/>
  <c r="F105" i="110" s="1"/>
  <c r="G83" i="74" a="1"/>
  <c r="G83" i="74" s="1"/>
  <c r="F24" i="110" s="1"/>
  <c r="H64" i="74"/>
  <c r="G72" i="74" a="1"/>
  <c r="G72" i="74" s="1"/>
  <c r="F13" i="110" s="1"/>
  <c r="G134" i="74" a="1"/>
  <c r="G134" i="74" s="1"/>
  <c r="G106" i="74" s="1"/>
  <c r="G70" i="74" a="1"/>
  <c r="G70" i="74" s="1"/>
  <c r="F11" i="110" s="1"/>
  <c r="G123" i="74" a="1"/>
  <c r="G123" i="74" s="1"/>
  <c r="G95" i="74" s="1"/>
  <c r="G74" i="74" a="1"/>
  <c r="G74" i="74" s="1"/>
  <c r="F15" i="110" s="1"/>
  <c r="G135" i="74" a="1"/>
  <c r="G135" i="74" s="1"/>
  <c r="G75" i="74" a="1"/>
  <c r="G75" i="74" s="1"/>
  <c r="F16" i="110" s="1"/>
  <c r="G138" i="74" a="1"/>
  <c r="G138" i="74" s="1"/>
  <c r="G126" i="74" a="1"/>
  <c r="G126" i="74" s="1"/>
  <c r="G69" i="74" a="1"/>
  <c r="G69" i="74" s="1"/>
  <c r="F10" i="110" s="1"/>
  <c r="G86" i="74" a="1"/>
  <c r="G86" i="74" s="1"/>
  <c r="F27" i="110" s="1"/>
  <c r="G137" i="74" a="1"/>
  <c r="G137" i="74" s="1"/>
  <c r="G109" i="74" s="1"/>
  <c r="G140" i="74" a="1"/>
  <c r="G140" i="74" s="1"/>
  <c r="G112" i="74" s="1"/>
  <c r="G131" i="74" a="1"/>
  <c r="G131" i="74" s="1"/>
  <c r="G103" i="74" s="1"/>
  <c r="G130" i="74" a="1"/>
  <c r="G130" i="74" s="1"/>
  <c r="G77" i="74" a="1"/>
  <c r="G77" i="74" s="1"/>
  <c r="F18" i="110" s="1"/>
  <c r="G141" i="74" a="1"/>
  <c r="G141" i="74" s="1"/>
  <c r="G113" i="74" s="1"/>
  <c r="G124" i="74" a="1"/>
  <c r="G124" i="74" s="1"/>
  <c r="G144" i="74" a="1"/>
  <c r="G144" i="74" s="1"/>
  <c r="G116" i="74" s="1"/>
  <c r="G78" i="74" a="1"/>
  <c r="G78" i="74" s="1"/>
  <c r="F19" i="110" s="1"/>
  <c r="G82" i="74" a="1"/>
  <c r="G82" i="74" s="1"/>
  <c r="F23" i="110" s="1"/>
  <c r="G127" i="74" a="1"/>
  <c r="G127" i="74" s="1"/>
  <c r="G125" i="74" a="1"/>
  <c r="G125" i="74" s="1"/>
  <c r="G73" i="74" a="1"/>
  <c r="G73" i="74" s="1"/>
  <c r="F14" i="110" s="1"/>
  <c r="G88" i="74" a="1"/>
  <c r="G88" i="74" s="1"/>
  <c r="G117" i="74" s="1"/>
  <c r="G132" i="74" a="1"/>
  <c r="G132" i="74" s="1"/>
  <c r="G122" i="74" a="1"/>
  <c r="G122" i="74" s="1"/>
  <c r="G85" i="74" a="1"/>
  <c r="G85" i="74" s="1"/>
  <c r="F26" i="110" s="1"/>
  <c r="G71" i="74" a="1"/>
  <c r="G71" i="74" s="1"/>
  <c r="F12" i="110" s="1"/>
  <c r="E110" i="110"/>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I95" i="106" a="1"/>
  <c r="I95" i="106" s="1"/>
  <c r="G28" i="110"/>
  <c r="G107" i="110" s="1"/>
  <c r="G117" i="110"/>
  <c r="G116" i="110"/>
  <c r="G26" i="110"/>
  <c r="G125" i="110"/>
  <c r="G119" i="110"/>
  <c r="G118" i="110"/>
  <c r="BL178" i="74"/>
  <c r="AJ166" i="74"/>
  <c r="BL166" i="74" s="1"/>
  <c r="BL152" i="74"/>
  <c r="AJ160" i="74"/>
  <c r="BL160" i="74" s="1"/>
  <c r="BL176" i="74"/>
  <c r="AJ164" i="74"/>
  <c r="G122" i="110"/>
  <c r="G138" i="110"/>
  <c r="G121" i="110"/>
  <c r="AJ171" i="74"/>
  <c r="BL171" i="74" s="1"/>
  <c r="BL183" i="74"/>
  <c r="BL181" i="74"/>
  <c r="AJ169" i="74"/>
  <c r="BL169" i="74" s="1"/>
  <c r="D140" i="110"/>
  <c r="D106" i="110"/>
  <c r="D110" i="110" s="1"/>
  <c r="G29" i="110"/>
  <c r="G108" i="110" s="1"/>
  <c r="G130" i="110"/>
  <c r="G134" i="110"/>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G137" i="110"/>
  <c r="BK167" i="74"/>
  <c r="D31" i="110"/>
  <c r="G123" i="110"/>
  <c r="G136" i="110"/>
  <c r="G132" i="110"/>
  <c r="BL179" i="74"/>
  <c r="AJ167" i="74"/>
  <c r="BL167" i="74" s="1"/>
  <c r="BL182" i="74"/>
  <c r="AJ170" i="74"/>
  <c r="BL170" i="74" s="1"/>
  <c r="BK169" i="74"/>
  <c r="BK168" i="74"/>
  <c r="BL177" i="74"/>
  <c r="AJ165" i="74"/>
  <c r="BL165" i="74" s="1"/>
  <c r="AJ184" i="74"/>
  <c r="BL184" i="74" s="1"/>
  <c r="AJ185" i="74"/>
  <c r="BL185" i="74" s="1"/>
  <c r="G131" i="110"/>
  <c r="G128" i="110"/>
  <c r="G126" i="110"/>
  <c r="G135" i="110"/>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G129" i="110"/>
  <c r="G127" i="110"/>
  <c r="G124" i="110"/>
  <c r="G120" i="110"/>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G104" i="74" l="1"/>
  <c r="G102" i="74"/>
  <c r="G105" i="74"/>
  <c r="G97" i="74"/>
  <c r="G96" i="74"/>
  <c r="G98" i="74"/>
  <c r="G110" i="74"/>
  <c r="G107" i="74"/>
  <c r="G90" i="74"/>
  <c r="F31" i="110" s="1"/>
  <c r="G94" i="74"/>
  <c r="G146" i="74"/>
  <c r="F140" i="110" s="1"/>
  <c r="G100" i="74"/>
  <c r="G101" i="74"/>
  <c r="G114" i="74"/>
  <c r="G99" i="74"/>
  <c r="H155" i="74" a="1"/>
  <c r="H155" i="74" s="1"/>
  <c r="H167" i="74" s="1"/>
  <c r="H152" i="74" a="1"/>
  <c r="H152" i="74" s="1"/>
  <c r="H156" i="74" a="1"/>
  <c r="H156" i="74" s="1"/>
  <c r="H168" i="74" s="1"/>
  <c r="H157" i="74" a="1"/>
  <c r="H157" i="74" s="1"/>
  <c r="H169" i="74" s="1"/>
  <c r="H153" i="74" a="1"/>
  <c r="H153" i="74" s="1"/>
  <c r="H165" i="74" s="1"/>
  <c r="H154" i="74" a="1"/>
  <c r="H154" i="74" s="1"/>
  <c r="H166" i="74" s="1"/>
  <c r="H138" i="74" a="1"/>
  <c r="H138" i="74" s="1"/>
  <c r="H143" i="74" a="1"/>
  <c r="H143" i="74" s="1"/>
  <c r="H67" i="74" a="1"/>
  <c r="H67" i="74" s="1"/>
  <c r="G8" i="110" s="1"/>
  <c r="H73" i="74" a="1"/>
  <c r="H73" i="74" s="1"/>
  <c r="G14" i="110" s="1"/>
  <c r="H82" i="74" a="1"/>
  <c r="H82" i="74" s="1"/>
  <c r="G23" i="110" s="1"/>
  <c r="H124" i="74" a="1"/>
  <c r="H124" i="74" s="1"/>
  <c r="H83" i="74" a="1"/>
  <c r="H83" i="74" s="1"/>
  <c r="G24" i="110" s="1"/>
  <c r="H136" i="74" a="1"/>
  <c r="H136" i="74" s="1"/>
  <c r="H108" i="74" s="1"/>
  <c r="H78" i="74" a="1"/>
  <c r="H78" i="74" s="1"/>
  <c r="G19" i="110" s="1"/>
  <c r="H88" i="74" a="1"/>
  <c r="H88" i="74" s="1"/>
  <c r="H117" i="74" s="1"/>
  <c r="H72" i="74" a="1"/>
  <c r="H72" i="74" s="1"/>
  <c r="G13" i="110" s="1"/>
  <c r="H68" i="74" a="1"/>
  <c r="H68" i="74" s="1"/>
  <c r="G9" i="110" s="1"/>
  <c r="H79" i="74" a="1"/>
  <c r="H79" i="74" s="1"/>
  <c r="G20" i="110" s="1"/>
  <c r="H140" i="74" a="1"/>
  <c r="H140" i="74" s="1"/>
  <c r="H144" i="74" a="1"/>
  <c r="H144" i="74" s="1"/>
  <c r="H128" i="74" a="1"/>
  <c r="H128" i="74" s="1"/>
  <c r="H74" i="74" a="1"/>
  <c r="H74" i="74" s="1"/>
  <c r="G15" i="110" s="1"/>
  <c r="H80" i="74" a="1"/>
  <c r="H80" i="74" s="1"/>
  <c r="G21" i="110" s="1"/>
  <c r="H65" i="74" a="1"/>
  <c r="H65" i="74" s="1"/>
  <c r="H127" i="74" a="1"/>
  <c r="H127" i="74" s="1"/>
  <c r="H125" i="74" a="1"/>
  <c r="H125" i="74" s="1"/>
  <c r="H131" i="74" a="1"/>
  <c r="H131" i="74" s="1"/>
  <c r="H103" i="74" s="1"/>
  <c r="H81" i="74" a="1"/>
  <c r="H81" i="74" s="1"/>
  <c r="G22" i="110" s="1"/>
  <c r="H84" i="74" a="1"/>
  <c r="H84" i="74" s="1"/>
  <c r="G25" i="110" s="1"/>
  <c r="H123" i="74" a="1"/>
  <c r="H123" i="74" s="1"/>
  <c r="H122" i="74" a="1"/>
  <c r="H122" i="74" s="1"/>
  <c r="H126" i="74" a="1"/>
  <c r="H126" i="74" s="1"/>
  <c r="H130" i="74" a="1"/>
  <c r="H130" i="74" s="1"/>
  <c r="H133" i="74" a="1"/>
  <c r="H133" i="74" s="1"/>
  <c r="H89" i="74" a="1"/>
  <c r="H89" i="74" s="1"/>
  <c r="G30" i="110" s="1"/>
  <c r="G109" i="110" s="1"/>
  <c r="H135" i="74" a="1"/>
  <c r="H135" i="74" s="1"/>
  <c r="H107" i="74" s="1"/>
  <c r="H66" i="74" a="1"/>
  <c r="H66" i="74" s="1"/>
  <c r="G7" i="110" s="1"/>
  <c r="G105" i="110" s="1"/>
  <c r="H75" i="74" a="1"/>
  <c r="H75" i="74" s="1"/>
  <c r="G16" i="110" s="1"/>
  <c r="I64" i="74"/>
  <c r="H141" i="74" a="1"/>
  <c r="H141" i="74" s="1"/>
  <c r="H113" i="74" s="1"/>
  <c r="H132" i="74" a="1"/>
  <c r="H132" i="74" s="1"/>
  <c r="H134" i="74" a="1"/>
  <c r="H134" i="74" s="1"/>
  <c r="H106" i="74" s="1"/>
  <c r="H70" i="74" a="1"/>
  <c r="H70" i="74" s="1"/>
  <c r="G11" i="110" s="1"/>
  <c r="H76" i="74" a="1"/>
  <c r="H76" i="74" s="1"/>
  <c r="G17" i="110" s="1"/>
  <c r="H69" i="74" a="1"/>
  <c r="H69" i="74" s="1"/>
  <c r="G10" i="110" s="1"/>
  <c r="H86" i="74" a="1"/>
  <c r="H86" i="74" s="1"/>
  <c r="G27" i="110" s="1"/>
  <c r="H137" i="74" a="1"/>
  <c r="H137" i="74" s="1"/>
  <c r="H109" i="74" s="1"/>
  <c r="H142" i="74" a="1"/>
  <c r="H142" i="74" s="1"/>
  <c r="H114" i="74" s="1"/>
  <c r="H129" i="74" a="1"/>
  <c r="H129" i="74" s="1"/>
  <c r="H101" i="74" s="1"/>
  <c r="H71" i="74" a="1"/>
  <c r="H71" i="74" s="1"/>
  <c r="G12" i="110" s="1"/>
  <c r="H77" i="74" a="1"/>
  <c r="H77" i="74" s="1"/>
  <c r="G18" i="110" s="1"/>
  <c r="H85" i="74" a="1"/>
  <c r="H85" i="74" s="1"/>
  <c r="H87" i="74" a="1"/>
  <c r="H87" i="74" s="1"/>
  <c r="G160" i="74"/>
  <c r="G108" i="74"/>
  <c r="G115" i="74"/>
  <c r="H123" i="108"/>
  <c r="G388" i="110" s="1"/>
  <c r="G85" i="104"/>
  <c r="G93" i="104"/>
  <c r="G95" i="104"/>
  <c r="M156" i="106"/>
  <c r="M202" i="106" s="1"/>
  <c r="M215" i="106" s="1"/>
  <c r="M218" i="106" s="1"/>
  <c r="M220"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H118" i="110"/>
  <c r="H6" i="110"/>
  <c r="H26" i="110"/>
  <c r="H29" i="110"/>
  <c r="H108" i="110" s="1"/>
  <c r="H20" i="110"/>
  <c r="H130" i="110"/>
  <c r="H129" i="110"/>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H27" i="110"/>
  <c r="H121" i="110"/>
  <c r="H13" i="110"/>
  <c r="H134" i="110"/>
  <c r="H18" i="110"/>
  <c r="H10" i="110"/>
  <c r="H11" i="110"/>
  <c r="H137" i="110"/>
  <c r="H17" i="110"/>
  <c r="H7" i="110"/>
  <c r="H105" i="110" s="1"/>
  <c r="H12" i="110"/>
  <c r="H136" i="110"/>
  <c r="H132" i="110"/>
  <c r="BM181" i="74"/>
  <c r="AK169" i="74"/>
  <c r="BM169" i="74" s="1"/>
  <c r="BM152" i="74"/>
  <c r="AK160" i="74"/>
  <c r="BM160" i="74" s="1"/>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H128" i="110"/>
  <c r="H127" i="110"/>
  <c r="H9" i="110"/>
  <c r="H120" i="110"/>
  <c r="H117" i="110"/>
  <c r="J95" i="106" a="1"/>
  <c r="J95" i="106" s="1"/>
  <c r="H28" i="110"/>
  <c r="H107" i="110" s="1"/>
  <c r="H8" i="110"/>
  <c r="H122" i="110"/>
  <c r="H125" i="110"/>
  <c r="H116" i="110"/>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H131" i="110"/>
  <c r="BL164" i="74"/>
  <c r="AJ172" i="74"/>
  <c r="BL172" i="74" s="1"/>
  <c r="H30" i="110"/>
  <c r="H109" i="110" s="1"/>
  <c r="H135" i="110"/>
  <c r="H24" i="110"/>
  <c r="H15" i="110"/>
  <c r="H119" i="110"/>
  <c r="H21" i="110"/>
  <c r="H123" i="110"/>
  <c r="H138" i="110"/>
  <c r="H126" i="110"/>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H23" i="110"/>
  <c r="H22" i="110"/>
  <c r="H19" i="110"/>
  <c r="H16" i="110"/>
  <c r="H14" i="110"/>
  <c r="H124" i="110"/>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G106" i="110" l="1"/>
  <c r="G110" i="110" s="1"/>
  <c r="H97" i="74"/>
  <c r="H105" i="74"/>
  <c r="H102" i="74"/>
  <c r="H96" i="74"/>
  <c r="H100" i="74"/>
  <c r="G6" i="110"/>
  <c r="H90" i="74"/>
  <c r="G31" i="110" s="1"/>
  <c r="H160" i="74"/>
  <c r="H98" i="74"/>
  <c r="H94" i="74"/>
  <c r="H146" i="74"/>
  <c r="G140" i="110" s="1"/>
  <c r="H116" i="74"/>
  <c r="H95" i="74"/>
  <c r="H112" i="74"/>
  <c r="H115" i="74"/>
  <c r="H104" i="74"/>
  <c r="I155" i="74" a="1"/>
  <c r="I155" i="74" s="1"/>
  <c r="I167" i="74" s="1"/>
  <c r="I157" i="74" a="1"/>
  <c r="I157" i="74" s="1"/>
  <c r="I169" i="74" s="1"/>
  <c r="I156" i="74" a="1"/>
  <c r="I156" i="74" s="1"/>
  <c r="I168" i="74" s="1"/>
  <c r="I152" i="74" a="1"/>
  <c r="I152" i="74" s="1"/>
  <c r="I153" i="74" a="1"/>
  <c r="I153" i="74" s="1"/>
  <c r="I165" i="74" s="1"/>
  <c r="I154" i="74" a="1"/>
  <c r="I154" i="74" s="1"/>
  <c r="I166" i="74" s="1"/>
  <c r="I138" i="74" a="1"/>
  <c r="I138" i="74" s="1"/>
  <c r="I131" i="74" a="1"/>
  <c r="I131" i="74" s="1"/>
  <c r="I103" i="74" s="1"/>
  <c r="I67" i="74" a="1"/>
  <c r="I67" i="74" s="1"/>
  <c r="I130" i="74" a="1"/>
  <c r="I130" i="74" s="1"/>
  <c r="I74" i="74" a="1"/>
  <c r="I74" i="74" s="1"/>
  <c r="I76" i="74" a="1"/>
  <c r="I76" i="74" s="1"/>
  <c r="I125" i="74" a="1"/>
  <c r="I125" i="74" s="1"/>
  <c r="J64" i="74"/>
  <c r="I83" i="74" a="1"/>
  <c r="I83" i="74" s="1"/>
  <c r="I78" i="74" a="1"/>
  <c r="I78" i="74" s="1"/>
  <c r="I132" i="74" a="1"/>
  <c r="I132" i="74" s="1"/>
  <c r="I133" i="74" a="1"/>
  <c r="I133" i="74" s="1"/>
  <c r="I65" i="74" a="1"/>
  <c r="I65" i="74" s="1"/>
  <c r="I71" i="74" a="1"/>
  <c r="I71" i="74" s="1"/>
  <c r="I70" i="74" a="1"/>
  <c r="I70" i="74" s="1"/>
  <c r="I77" i="74" a="1"/>
  <c r="I77" i="74" s="1"/>
  <c r="I82" i="74" a="1"/>
  <c r="I82" i="74" s="1"/>
  <c r="I135" i="74" a="1"/>
  <c r="I135" i="74" s="1"/>
  <c r="I134" i="74" a="1"/>
  <c r="I134" i="74" s="1"/>
  <c r="I106" i="74" s="1"/>
  <c r="I124" i="74" a="1"/>
  <c r="I124" i="74" s="1"/>
  <c r="I89" i="74" a="1"/>
  <c r="I89" i="74" s="1"/>
  <c r="I72" i="74" a="1"/>
  <c r="I72" i="74" s="1"/>
  <c r="I142" i="74" a="1"/>
  <c r="I142" i="74" s="1"/>
  <c r="I141" i="74" a="1"/>
  <c r="I141" i="74" s="1"/>
  <c r="I113" i="74" s="1"/>
  <c r="I73" i="74" a="1"/>
  <c r="I73" i="74" s="1"/>
  <c r="I75" i="74" a="1"/>
  <c r="I75" i="74" s="1"/>
  <c r="I144" i="74" a="1"/>
  <c r="I144" i="74" s="1"/>
  <c r="I127" i="74" a="1"/>
  <c r="I127" i="74" s="1"/>
  <c r="I84" i="74" a="1"/>
  <c r="I84" i="74" s="1"/>
  <c r="H25" i="110" s="1"/>
  <c r="I86" i="74" a="1"/>
  <c r="I86" i="74" s="1"/>
  <c r="I140" i="74" a="1"/>
  <c r="I140" i="74" s="1"/>
  <c r="I112" i="74" s="1"/>
  <c r="I85" i="74" a="1"/>
  <c r="I85" i="74" s="1"/>
  <c r="I122" i="74" a="1"/>
  <c r="I122" i="74" s="1"/>
  <c r="I66" i="74" a="1"/>
  <c r="I66" i="74" s="1"/>
  <c r="I69" i="74" a="1"/>
  <c r="I69" i="74" s="1"/>
  <c r="I143" i="74" a="1"/>
  <c r="I143" i="74" s="1"/>
  <c r="I137" i="74" a="1"/>
  <c r="I137" i="74" s="1"/>
  <c r="I129" i="74" a="1"/>
  <c r="I129" i="74" s="1"/>
  <c r="I101" i="74" s="1"/>
  <c r="I136" i="74" a="1"/>
  <c r="I136" i="74" s="1"/>
  <c r="I108" i="74" s="1"/>
  <c r="I79" i="74" a="1"/>
  <c r="I79" i="74" s="1"/>
  <c r="I80" i="74" a="1"/>
  <c r="I80" i="74" s="1"/>
  <c r="I128" i="74" a="1"/>
  <c r="I128" i="74" s="1"/>
  <c r="I87" i="74" a="1"/>
  <c r="I87" i="74" s="1"/>
  <c r="I123" i="74" a="1"/>
  <c r="I123" i="74" s="1"/>
  <c r="I95" i="74" s="1"/>
  <c r="I88" i="74" a="1"/>
  <c r="I88" i="74" s="1"/>
  <c r="I117" i="74" s="1"/>
  <c r="I126" i="74" a="1"/>
  <c r="I126" i="74" s="1"/>
  <c r="I68" i="74" a="1"/>
  <c r="I68" i="74" s="1"/>
  <c r="I81" i="74" a="1"/>
  <c r="I81" i="74" s="1"/>
  <c r="H110" i="74"/>
  <c r="G118" i="74"/>
  <c r="H172" i="74"/>
  <c r="H99" i="74"/>
  <c r="H95" i="104"/>
  <c r="M171" i="106"/>
  <c r="M186" i="106" s="1"/>
  <c r="I21" i="110"/>
  <c r="H127" i="107"/>
  <c r="H128" i="107" s="1"/>
  <c r="I24" i="110"/>
  <c r="I18" i="110"/>
  <c r="I30" i="110"/>
  <c r="I109" i="110" s="1"/>
  <c r="I19" i="110"/>
  <c r="I25" i="110"/>
  <c r="I20" i="110"/>
  <c r="I15" i="110"/>
  <c r="I13" i="110"/>
  <c r="I7" i="110"/>
  <c r="I105" i="110"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H161" i="104" s="1"/>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110" i="104" a="1"/>
  <c r="I110" i="104" s="1"/>
  <c r="I79" i="104" s="1"/>
  <c r="I118" i="104" a="1"/>
  <c r="I118" i="104" s="1"/>
  <c r="I107" i="104" a="1"/>
  <c r="I107" i="104" s="1"/>
  <c r="I125" i="104" a="1"/>
  <c r="I125" i="104" s="1"/>
  <c r="I124" i="104" a="1"/>
  <c r="I124" i="104" s="1"/>
  <c r="I123" i="104" a="1"/>
  <c r="I123" i="104" s="1"/>
  <c r="I120" i="104" a="1"/>
  <c r="I120"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AL165" i="74"/>
  <c r="BN165" i="74" s="1"/>
  <c r="AL184" i="74"/>
  <c r="BN184" i="74" s="1"/>
  <c r="AL185" i="74"/>
  <c r="BN185" i="74" s="1"/>
  <c r="BN177" i="74"/>
  <c r="I172" i="74"/>
  <c r="I116" i="110"/>
  <c r="BN178" i="74"/>
  <c r="AL166" i="74"/>
  <c r="BN166" i="74" s="1"/>
  <c r="I130" i="110"/>
  <c r="H106" i="110"/>
  <c r="H110" i="110" s="1"/>
  <c r="H31" i="110"/>
  <c r="K95" i="106" a="1"/>
  <c r="K95" i="106" s="1"/>
  <c r="I28" i="110"/>
  <c r="I107" i="110" s="1"/>
  <c r="I127" i="110"/>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I6" i="110"/>
  <c r="I137" i="110"/>
  <c r="I136" i="110"/>
  <c r="AL160" i="74"/>
  <c r="BN160" i="74" s="1"/>
  <c r="BN152" i="74"/>
  <c r="I135" i="110"/>
  <c r="I131" i="110"/>
  <c r="BN181" i="74"/>
  <c r="AL169" i="74"/>
  <c r="BN169" i="74" s="1"/>
  <c r="BN182" i="74"/>
  <c r="AL170" i="74"/>
  <c r="BN170" i="74" s="1"/>
  <c r="I126" i="110"/>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H140" i="110"/>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I29" i="110"/>
  <c r="I108" i="110" s="1"/>
  <c r="I119" i="110"/>
  <c r="I134" i="110"/>
  <c r="BN179" i="74"/>
  <c r="AL167" i="74"/>
  <c r="BN167" i="74" s="1"/>
  <c r="I123" i="110"/>
  <c r="I121" i="110"/>
  <c r="I129" i="110"/>
  <c r="I122" i="110"/>
  <c r="I118" i="110"/>
  <c r="I128" i="110"/>
  <c r="BN183" i="74"/>
  <c r="AL171" i="74"/>
  <c r="BN171" i="74" s="1"/>
  <c r="I138" i="110"/>
  <c r="I124" i="110"/>
  <c r="I120" i="110"/>
  <c r="I117" i="110"/>
  <c r="BM164" i="74"/>
  <c r="AK172" i="74"/>
  <c r="BM172" i="74" s="1"/>
  <c r="BN176" i="74"/>
  <c r="AL164" i="74"/>
  <c r="I125" i="110"/>
  <c r="I132" i="110"/>
  <c r="L204" i="106"/>
  <c r="L217" i="106" s="1"/>
  <c r="L218" i="106" s="1"/>
  <c r="L220" i="106" s="1"/>
  <c r="L173" i="106"/>
  <c r="L188" i="106" s="1"/>
  <c r="M173" i="106"/>
  <c r="M188" i="106" s="1"/>
  <c r="M205" i="106"/>
  <c r="M206" i="106" s="1"/>
  <c r="M208" i="106" s="1"/>
  <c r="M174" i="106"/>
  <c r="M189" i="106" s="1"/>
  <c r="L228" i="106"/>
  <c r="L229" i="106" s="1"/>
  <c r="L231" i="106" s="1"/>
  <c r="K206" i="106"/>
  <c r="K208" i="106" s="1"/>
  <c r="I98" i="74" l="1"/>
  <c r="I100" i="74"/>
  <c r="I96" i="74"/>
  <c r="I99" i="74"/>
  <c r="I105" i="74"/>
  <c r="I116" i="74"/>
  <c r="I109" i="74"/>
  <c r="I102" i="74"/>
  <c r="I115" i="74"/>
  <c r="I90" i="74"/>
  <c r="I114" i="74"/>
  <c r="I110" i="74"/>
  <c r="I94" i="74"/>
  <c r="I146" i="74"/>
  <c r="I104" i="74"/>
  <c r="H118" i="74"/>
  <c r="I160" i="74"/>
  <c r="J154" i="74" a="1"/>
  <c r="J154" i="74" s="1"/>
  <c r="J166" i="74" s="1"/>
  <c r="J155" i="74" a="1"/>
  <c r="J155" i="74" s="1"/>
  <c r="J167" i="74" s="1"/>
  <c r="J156" i="74" a="1"/>
  <c r="J156" i="74" s="1"/>
  <c r="J168" i="74" s="1"/>
  <c r="J157" i="74" a="1"/>
  <c r="J157" i="74" s="1"/>
  <c r="J169" i="74" s="1"/>
  <c r="J152" i="74" a="1"/>
  <c r="J152" i="74" s="1"/>
  <c r="J153" i="74" a="1"/>
  <c r="J153" i="74" s="1"/>
  <c r="J165" i="74" s="1"/>
  <c r="J172" i="74" s="1"/>
  <c r="K64" i="74"/>
  <c r="J66" i="74" a="1"/>
  <c r="J66" i="74" s="1"/>
  <c r="J137" i="74" a="1"/>
  <c r="J137" i="74" s="1"/>
  <c r="J109" i="74" s="1"/>
  <c r="J141" i="74" a="1"/>
  <c r="J141" i="74" s="1"/>
  <c r="J73" i="74" a="1"/>
  <c r="J73" i="74" s="1"/>
  <c r="I14" i="110" s="1"/>
  <c r="J131" i="74" a="1"/>
  <c r="J131" i="74" s="1"/>
  <c r="J85" i="74" a="1"/>
  <c r="J85" i="74" s="1"/>
  <c r="I26" i="110" s="1"/>
  <c r="J138" i="74" a="1"/>
  <c r="J138" i="74" s="1"/>
  <c r="J142" i="74" a="1"/>
  <c r="J142" i="74" s="1"/>
  <c r="J114" i="74" s="1"/>
  <c r="J78" i="74" a="1"/>
  <c r="J78" i="74" s="1"/>
  <c r="J68" i="74" a="1"/>
  <c r="J68" i="74" s="1"/>
  <c r="I9" i="110" s="1"/>
  <c r="J89" i="74" a="1"/>
  <c r="J89" i="74" s="1"/>
  <c r="J123" i="74" a="1"/>
  <c r="J123" i="74" s="1"/>
  <c r="J95" i="74" s="1"/>
  <c r="J130" i="74" a="1"/>
  <c r="J130" i="74" s="1"/>
  <c r="J144" i="74" a="1"/>
  <c r="J144" i="74" s="1"/>
  <c r="J77" i="74" a="1"/>
  <c r="J77" i="74" s="1"/>
  <c r="J86" i="74" a="1"/>
  <c r="J86" i="74" s="1"/>
  <c r="I27" i="110" s="1"/>
  <c r="J122" i="74" a="1"/>
  <c r="J122" i="74" s="1"/>
  <c r="J143" i="74" a="1"/>
  <c r="J143" i="74" s="1"/>
  <c r="J65" i="74" a="1"/>
  <c r="J65" i="74" s="1"/>
  <c r="J69" i="74" a="1"/>
  <c r="J69" i="74" s="1"/>
  <c r="I10" i="110" s="1"/>
  <c r="J126" i="74" a="1"/>
  <c r="J126" i="74" s="1"/>
  <c r="J133" i="74" a="1"/>
  <c r="J133" i="74" s="1"/>
  <c r="J83" i="74" a="1"/>
  <c r="J83" i="74" s="1"/>
  <c r="J75" i="74" a="1"/>
  <c r="J75" i="74" s="1"/>
  <c r="I16" i="110" s="1"/>
  <c r="J74" i="74" a="1"/>
  <c r="J74" i="74" s="1"/>
  <c r="J81" i="74" a="1"/>
  <c r="J81" i="74" s="1"/>
  <c r="I22" i="110" s="1"/>
  <c r="J125" i="74" a="1"/>
  <c r="J125" i="74" s="1"/>
  <c r="J134" i="74" a="1"/>
  <c r="J134" i="74" s="1"/>
  <c r="J106" i="74" s="1"/>
  <c r="J80" i="74" a="1"/>
  <c r="J80" i="74" s="1"/>
  <c r="J76" i="74" a="1"/>
  <c r="J76" i="74" s="1"/>
  <c r="I17" i="110" s="1"/>
  <c r="J140" i="74" a="1"/>
  <c r="J140" i="74" s="1"/>
  <c r="J128" i="74" a="1"/>
  <c r="J128" i="74" s="1"/>
  <c r="J135" i="74" a="1"/>
  <c r="J135" i="74" s="1"/>
  <c r="J107" i="74" s="1"/>
  <c r="J70" i="74" a="1"/>
  <c r="J70" i="74" s="1"/>
  <c r="I11" i="110" s="1"/>
  <c r="J88" i="74" a="1"/>
  <c r="J88" i="74" s="1"/>
  <c r="J117" i="74" s="1"/>
  <c r="J127" i="74" a="1"/>
  <c r="J127" i="74" s="1"/>
  <c r="J136" i="74" a="1"/>
  <c r="J136" i="74" s="1"/>
  <c r="J71" i="74" a="1"/>
  <c r="J71" i="74" s="1"/>
  <c r="I12" i="110" s="1"/>
  <c r="J87" i="74" a="1"/>
  <c r="J87" i="74" s="1"/>
  <c r="J132" i="74" a="1"/>
  <c r="J132" i="74" s="1"/>
  <c r="J67" i="74" a="1"/>
  <c r="J67" i="74" s="1"/>
  <c r="I8" i="110" s="1"/>
  <c r="J79" i="74" a="1"/>
  <c r="J79" i="74" s="1"/>
  <c r="J124" i="74" a="1"/>
  <c r="J124" i="74" s="1"/>
  <c r="J129" i="74" a="1"/>
  <c r="J129" i="74" s="1"/>
  <c r="J82" i="74" a="1"/>
  <c r="J82" i="74" s="1"/>
  <c r="I23" i="110" s="1"/>
  <c r="J84" i="74" a="1"/>
  <c r="J84" i="74" s="1"/>
  <c r="J72" i="74" a="1"/>
  <c r="J72" i="74" s="1"/>
  <c r="I107" i="74"/>
  <c r="I97" i="74"/>
  <c r="I89" i="104"/>
  <c r="I93" i="104"/>
  <c r="I94" i="104"/>
  <c r="I90" i="104"/>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J124" i="110"/>
  <c r="J121" i="110"/>
  <c r="AL172" i="74"/>
  <c r="BN172" i="74" s="1"/>
  <c r="BN164" i="74"/>
  <c r="J6" i="110"/>
  <c r="J118" i="110"/>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J125" i="110"/>
  <c r="J119" i="110"/>
  <c r="J134" i="110"/>
  <c r="J138" i="110"/>
  <c r="J122" i="110"/>
  <c r="J137" i="110"/>
  <c r="J128" i="110"/>
  <c r="J29" i="110"/>
  <c r="J108" i="110" s="1"/>
  <c r="J130" i="110"/>
  <c r="J136" i="110"/>
  <c r="J117" i="110"/>
  <c r="AM160" i="74"/>
  <c r="BO160" i="74" s="1"/>
  <c r="BO152" i="74"/>
  <c r="L95" i="106" a="1"/>
  <c r="L95" i="106" s="1"/>
  <c r="J28" i="110"/>
  <c r="J107" i="110" s="1"/>
  <c r="J120" i="110"/>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J16" i="110"/>
  <c r="J129" i="110"/>
  <c r="J116" i="110"/>
  <c r="J123" i="110"/>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J30" i="110"/>
  <c r="J109" i="110" s="1"/>
  <c r="J126" i="110"/>
  <c r="J135" i="110"/>
  <c r="BO182" i="74"/>
  <c r="AM170" i="74"/>
  <c r="BO170" i="74" s="1"/>
  <c r="BO178" i="74"/>
  <c r="AM166" i="74"/>
  <c r="BO166" i="74" s="1"/>
  <c r="J21" i="110"/>
  <c r="J132" i="110"/>
  <c r="BO180" i="74"/>
  <c r="AM168" i="74"/>
  <c r="BO168" i="74" s="1"/>
  <c r="J15" i="110"/>
  <c r="J127" i="110"/>
  <c r="J131" i="110"/>
  <c r="BO176" i="74"/>
  <c r="AM164" i="74"/>
  <c r="BO183" i="74"/>
  <c r="AM171" i="74"/>
  <c r="BO171" i="74" s="1"/>
  <c r="I106" i="110" l="1"/>
  <c r="I110" i="110" s="1"/>
  <c r="J97" i="74"/>
  <c r="J99" i="74"/>
  <c r="J102" i="74"/>
  <c r="J105" i="74"/>
  <c r="J96" i="74"/>
  <c r="J100" i="74"/>
  <c r="J98" i="74"/>
  <c r="J116" i="74"/>
  <c r="J113" i="74"/>
  <c r="J101" i="74"/>
  <c r="K154" i="74" a="1"/>
  <c r="K154" i="74" s="1"/>
  <c r="K166" i="74" s="1"/>
  <c r="K155" i="74" a="1"/>
  <c r="K155" i="74" s="1"/>
  <c r="K167" i="74" s="1"/>
  <c r="K156" i="74" a="1"/>
  <c r="K156" i="74" s="1"/>
  <c r="K168" i="74" s="1"/>
  <c r="K152" i="74" a="1"/>
  <c r="K152" i="74" s="1"/>
  <c r="K153" i="74" a="1"/>
  <c r="K153" i="74" s="1"/>
  <c r="K165" i="74" s="1"/>
  <c r="K157" i="74" a="1"/>
  <c r="K157" i="74" s="1"/>
  <c r="K169" i="74" s="1"/>
  <c r="K129" i="74" a="1"/>
  <c r="K129" i="74" s="1"/>
  <c r="K101" i="74" s="1"/>
  <c r="K143" i="74" a="1"/>
  <c r="K143" i="74" s="1"/>
  <c r="K128" i="74" a="1"/>
  <c r="K128" i="74" s="1"/>
  <c r="K72" i="74" a="1"/>
  <c r="K72" i="74" s="1"/>
  <c r="J13" i="110" s="1"/>
  <c r="K71" i="74" a="1"/>
  <c r="K71" i="74" s="1"/>
  <c r="J12" i="110" s="1"/>
  <c r="K144" i="74" a="1"/>
  <c r="K144" i="74" s="1"/>
  <c r="K67" i="74" a="1"/>
  <c r="K67" i="74" s="1"/>
  <c r="J8" i="110" s="1"/>
  <c r="K73" i="74" a="1"/>
  <c r="K73" i="74" s="1"/>
  <c r="J14" i="110" s="1"/>
  <c r="K83" i="74" a="1"/>
  <c r="K83" i="74" s="1"/>
  <c r="J24" i="110" s="1"/>
  <c r="K123" i="74" a="1"/>
  <c r="K123" i="74" s="1"/>
  <c r="K95" i="74" s="1"/>
  <c r="K125" i="74" a="1"/>
  <c r="K125" i="74" s="1"/>
  <c r="K131" i="74" a="1"/>
  <c r="K131" i="74" s="1"/>
  <c r="K103" i="74" s="1"/>
  <c r="K79" i="74" a="1"/>
  <c r="K79" i="74" s="1"/>
  <c r="J20" i="110" s="1"/>
  <c r="K76" i="74" a="1"/>
  <c r="K76" i="74" s="1"/>
  <c r="J17" i="110" s="1"/>
  <c r="K70" i="74" a="1"/>
  <c r="K70" i="74" s="1"/>
  <c r="J11" i="110" s="1"/>
  <c r="K78" i="74" a="1"/>
  <c r="K78" i="74" s="1"/>
  <c r="J19" i="110" s="1"/>
  <c r="K140" i="74" a="1"/>
  <c r="K140" i="74" s="1"/>
  <c r="K112" i="74" s="1"/>
  <c r="K74" i="74" a="1"/>
  <c r="K74" i="74" s="1"/>
  <c r="K124" i="74" a="1"/>
  <c r="K124" i="74" s="1"/>
  <c r="K80" i="74" a="1"/>
  <c r="K80" i="74" s="1"/>
  <c r="K89" i="74" a="1"/>
  <c r="K89" i="74" s="1"/>
  <c r="K66" i="74" a="1"/>
  <c r="K66" i="74" s="1"/>
  <c r="J7" i="110" s="1"/>
  <c r="J105" i="110" s="1"/>
  <c r="K134" i="74" a="1"/>
  <c r="K134" i="74" s="1"/>
  <c r="K106" i="74" s="1"/>
  <c r="K65" i="74" a="1"/>
  <c r="K65" i="74" s="1"/>
  <c r="K68" i="74" a="1"/>
  <c r="K68" i="74" s="1"/>
  <c r="J9" i="110" s="1"/>
  <c r="K84" i="74" a="1"/>
  <c r="K84" i="74" s="1"/>
  <c r="J25" i="110" s="1"/>
  <c r="L64" i="74"/>
  <c r="K130" i="74" a="1"/>
  <c r="K130" i="74" s="1"/>
  <c r="K133" i="74" a="1"/>
  <c r="K133" i="74" s="1"/>
  <c r="K77" i="74" a="1"/>
  <c r="K77" i="74" s="1"/>
  <c r="J18" i="110" s="1"/>
  <c r="K85" i="74" a="1"/>
  <c r="K85" i="74" s="1"/>
  <c r="J26" i="110" s="1"/>
  <c r="K127" i="74" a="1"/>
  <c r="K127" i="74" s="1"/>
  <c r="K132" i="74" a="1"/>
  <c r="K132" i="74" s="1"/>
  <c r="K82" i="74" a="1"/>
  <c r="K82" i="74" s="1"/>
  <c r="J23" i="110" s="1"/>
  <c r="K141" i="74" a="1"/>
  <c r="K141" i="74" s="1"/>
  <c r="K135" i="74" a="1"/>
  <c r="K135" i="74" s="1"/>
  <c r="K107" i="74" s="1"/>
  <c r="K86" i="74" a="1"/>
  <c r="K86" i="74" s="1"/>
  <c r="J27" i="110" s="1"/>
  <c r="K75" i="74" a="1"/>
  <c r="K75" i="74" s="1"/>
  <c r="K137" i="74" a="1"/>
  <c r="K137" i="74" s="1"/>
  <c r="K109" i="74" s="1"/>
  <c r="K122" i="74" a="1"/>
  <c r="K122" i="74" s="1"/>
  <c r="K126" i="74" a="1"/>
  <c r="K126" i="74" s="1"/>
  <c r="K87" i="74" a="1"/>
  <c r="K87" i="74" s="1"/>
  <c r="K81" i="74" a="1"/>
  <c r="K81" i="74" s="1"/>
  <c r="J22" i="110" s="1"/>
  <c r="K136" i="74" a="1"/>
  <c r="K136" i="74" s="1"/>
  <c r="K108" i="74" s="1"/>
  <c r="K138" i="74" a="1"/>
  <c r="K138" i="74" s="1"/>
  <c r="K142" i="74" a="1"/>
  <c r="K142" i="74" s="1"/>
  <c r="K88" i="74" a="1"/>
  <c r="K88" i="74" s="1"/>
  <c r="K117" i="74" s="1"/>
  <c r="K69" i="74" a="1"/>
  <c r="K69" i="74" s="1"/>
  <c r="J10" i="110" s="1"/>
  <c r="I118" i="74"/>
  <c r="J112" i="74"/>
  <c r="J160" i="74"/>
  <c r="J90" i="74"/>
  <c r="I31" i="110" s="1"/>
  <c r="J104" i="74"/>
  <c r="J115" i="74"/>
  <c r="J110" i="74"/>
  <c r="J146" i="74"/>
  <c r="I140" i="110" s="1"/>
  <c r="J94" i="74"/>
  <c r="J103" i="74"/>
  <c r="J108" i="74"/>
  <c r="K21" i="110"/>
  <c r="K15" i="110"/>
  <c r="J127" i="107"/>
  <c r="J128" i="107" s="1"/>
  <c r="K30" i="110"/>
  <c r="K109" i="110"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89"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J140" i="110"/>
  <c r="BP152" i="74"/>
  <c r="AN160" i="74"/>
  <c r="BP160" i="74" s="1"/>
  <c r="K14" i="110"/>
  <c r="K10" i="110"/>
  <c r="K120" i="110"/>
  <c r="K131" i="110"/>
  <c r="AN166" i="74"/>
  <c r="BP166" i="74" s="1"/>
  <c r="BP178" i="74"/>
  <c r="K29" i="110"/>
  <c r="K108" i="110" s="1"/>
  <c r="K121" i="110"/>
  <c r="K125" i="110"/>
  <c r="K130" i="110"/>
  <c r="BP182" i="74"/>
  <c r="AN170" i="74"/>
  <c r="BP170" i="74" s="1"/>
  <c r="K23" i="110"/>
  <c r="K7" i="110"/>
  <c r="K105" i="110" s="1"/>
  <c r="K116" i="110"/>
  <c r="AM172" i="74"/>
  <c r="BO172" i="74" s="1"/>
  <c r="BO164" i="74"/>
  <c r="AN164" i="74"/>
  <c r="BP164" i="74" s="1"/>
  <c r="BP176" i="74"/>
  <c r="M95" i="106" a="1"/>
  <c r="M95" i="106" s="1"/>
  <c r="K28" i="110"/>
  <c r="K107" i="110" s="1"/>
  <c r="K129" i="110"/>
  <c r="K136" i="110"/>
  <c r="BP179" i="74"/>
  <c r="AN167" i="74"/>
  <c r="BP167" i="74" s="1"/>
  <c r="K22" i="110"/>
  <c r="K27" i="110"/>
  <c r="K126" i="110"/>
  <c r="K135" i="110"/>
  <c r="K123" i="110"/>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K117" i="110"/>
  <c r="K138" i="110"/>
  <c r="BP177" i="74"/>
  <c r="AN184" i="74"/>
  <c r="BP184" i="74" s="1"/>
  <c r="AN165" i="74"/>
  <c r="BP165" i="74" s="1"/>
  <c r="AN185" i="74"/>
  <c r="BP185" i="74" s="1"/>
  <c r="K26" i="110"/>
  <c r="K24" i="110"/>
  <c r="K128" i="110"/>
  <c r="K137" i="110"/>
  <c r="K172" i="74"/>
  <c r="K17" i="110"/>
  <c r="K127" i="110"/>
  <c r="K118" i="110"/>
  <c r="K122" i="110"/>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K20" i="110"/>
  <c r="K12" i="110"/>
  <c r="K6" i="110"/>
  <c r="K124" i="110"/>
  <c r="K119" i="110"/>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K19" i="110"/>
  <c r="K18" i="110"/>
  <c r="K13" i="110"/>
  <c r="K134" i="110"/>
  <c r="BP181" i="74"/>
  <c r="AN169" i="74"/>
  <c r="K25" i="110"/>
  <c r="K11" i="110"/>
  <c r="K132" i="110"/>
  <c r="J106" i="110" l="1"/>
  <c r="J110" i="110" s="1"/>
  <c r="K110" i="74"/>
  <c r="K98" i="74"/>
  <c r="K96" i="74"/>
  <c r="K105" i="74"/>
  <c r="K102" i="74"/>
  <c r="K99" i="74"/>
  <c r="K104" i="74"/>
  <c r="J118" i="74"/>
  <c r="K114" i="74"/>
  <c r="K113" i="74"/>
  <c r="K90" i="74"/>
  <c r="J31" i="110" s="1"/>
  <c r="K115" i="74"/>
  <c r="K97" i="74"/>
  <c r="K160" i="74"/>
  <c r="K146" i="74"/>
  <c r="K94" i="74"/>
  <c r="K116" i="74"/>
  <c r="L157" i="74" a="1"/>
  <c r="L157" i="74" s="1"/>
  <c r="L169" i="74" s="1"/>
  <c r="L156" i="74" a="1"/>
  <c r="L156" i="74" s="1"/>
  <c r="L168" i="74" s="1"/>
  <c r="L154" i="74" a="1"/>
  <c r="L154" i="74" s="1"/>
  <c r="L166" i="74" s="1"/>
  <c r="L155" i="74" a="1"/>
  <c r="L155" i="74" s="1"/>
  <c r="L167" i="74" s="1"/>
  <c r="L152" i="74" a="1"/>
  <c r="L152" i="74" s="1"/>
  <c r="L153" i="74" a="1"/>
  <c r="L153" i="74" s="1"/>
  <c r="L165" i="74" s="1"/>
  <c r="L136" i="74" a="1"/>
  <c r="L136" i="74" s="1"/>
  <c r="L70" i="74" a="1"/>
  <c r="L70" i="74" s="1"/>
  <c r="L67" i="74" a="1"/>
  <c r="L67" i="74" s="1"/>
  <c r="K8" i="110" s="1"/>
  <c r="K106" i="110" s="1"/>
  <c r="K110" i="110" s="1"/>
  <c r="L84" i="74" a="1"/>
  <c r="L84" i="74" s="1"/>
  <c r="L71" i="74" a="1"/>
  <c r="L71" i="74" s="1"/>
  <c r="L138" i="74" a="1"/>
  <c r="L138" i="74" s="1"/>
  <c r="L133" i="74" a="1"/>
  <c r="L133" i="74" s="1"/>
  <c r="L74" i="74" a="1"/>
  <c r="L74" i="74" s="1"/>
  <c r="L126" i="74" a="1"/>
  <c r="L126" i="74" s="1"/>
  <c r="L72" i="74" a="1"/>
  <c r="L72" i="74" s="1"/>
  <c r="L77" i="74" a="1"/>
  <c r="L77" i="74" s="1"/>
  <c r="L78" i="74" a="1"/>
  <c r="L78" i="74" s="1"/>
  <c r="L137" i="74" a="1"/>
  <c r="L137" i="74" s="1"/>
  <c r="L140" i="74" a="1"/>
  <c r="L140" i="74" s="1"/>
  <c r="L65" i="74" a="1"/>
  <c r="L65" i="74" s="1"/>
  <c r="L79" i="74" a="1"/>
  <c r="L79" i="74" s="1"/>
  <c r="L130" i="74" a="1"/>
  <c r="L130" i="74" s="1"/>
  <c r="L76" i="74" a="1"/>
  <c r="L76" i="74" s="1"/>
  <c r="L143" i="74" a="1"/>
  <c r="L143" i="74" s="1"/>
  <c r="L131" i="74" a="1"/>
  <c r="L131" i="74" s="1"/>
  <c r="L103" i="74" s="1"/>
  <c r="L88" i="74" a="1"/>
  <c r="L88" i="74" s="1"/>
  <c r="L117" i="74" s="1"/>
  <c r="L142" i="74" a="1"/>
  <c r="L142" i="74" s="1"/>
  <c r="L144" i="74" a="1"/>
  <c r="L144" i="74" s="1"/>
  <c r="L82" i="74" a="1"/>
  <c r="L82" i="74" s="1"/>
  <c r="L127" i="74" a="1"/>
  <c r="L127" i="74" s="1"/>
  <c r="L73" i="74" a="1"/>
  <c r="L73" i="74" s="1"/>
  <c r="L124" i="74" a="1"/>
  <c r="L124" i="74" s="1"/>
  <c r="L96" i="74" s="1"/>
  <c r="L134" i="74" a="1"/>
  <c r="L134" i="74" s="1"/>
  <c r="L83" i="74" a="1"/>
  <c r="L83" i="74" s="1"/>
  <c r="L85" i="74" a="1"/>
  <c r="L85" i="74" s="1"/>
  <c r="L123" i="74" a="1"/>
  <c r="L123" i="74" s="1"/>
  <c r="L75" i="74" a="1"/>
  <c r="L75" i="74" s="1"/>
  <c r="K16" i="110" s="1"/>
  <c r="L81" i="74" a="1"/>
  <c r="L81" i="74" s="1"/>
  <c r="L89" i="74" a="1"/>
  <c r="L89" i="74" s="1"/>
  <c r="L66" i="74" a="1"/>
  <c r="L66" i="74" s="1"/>
  <c r="L125" i="74" a="1"/>
  <c r="L125" i="74" s="1"/>
  <c r="L80" i="74" a="1"/>
  <c r="L80" i="74" s="1"/>
  <c r="L135" i="74" a="1"/>
  <c r="L135" i="74" s="1"/>
  <c r="L107" i="74" s="1"/>
  <c r="L122" i="74" a="1"/>
  <c r="L122" i="74" s="1"/>
  <c r="M64" i="74"/>
  <c r="L128" i="74" a="1"/>
  <c r="L128" i="74" s="1"/>
  <c r="L141" i="74" a="1"/>
  <c r="L141" i="74" s="1"/>
  <c r="L113" i="74" s="1"/>
  <c r="L132" i="74" a="1"/>
  <c r="L132" i="74" s="1"/>
  <c r="L86" i="74" a="1"/>
  <c r="L86" i="74" s="1"/>
  <c r="L87" i="74" a="1"/>
  <c r="L87" i="74" s="1"/>
  <c r="L68" i="74" a="1"/>
  <c r="L68" i="74" s="1"/>
  <c r="K9" i="110" s="1"/>
  <c r="L129" i="74" a="1"/>
  <c r="L129" i="74" s="1"/>
  <c r="L101" i="74" s="1"/>
  <c r="L69" i="74" a="1"/>
  <c r="L69" i="74" s="1"/>
  <c r="K100" i="74"/>
  <c r="K127" i="107"/>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L138" i="110"/>
  <c r="L117" i="110"/>
  <c r="L21" i="110"/>
  <c r="L129" i="110"/>
  <c r="L121" i="110"/>
  <c r="L125" i="110"/>
  <c r="BQ180" i="74"/>
  <c r="AO168" i="74"/>
  <c r="BQ168" i="74" s="1"/>
  <c r="BQ182" i="74"/>
  <c r="AO170" i="74"/>
  <c r="BQ170" i="74" s="1"/>
  <c r="BQ181" i="74"/>
  <c r="AO169" i="74"/>
  <c r="BQ169" i="74" s="1"/>
  <c r="L127" i="110"/>
  <c r="L135" i="110"/>
  <c r="L137" i="110"/>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K31" i="110"/>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L30" i="110"/>
  <c r="L109" i="110" s="1"/>
  <c r="L124" i="110"/>
  <c r="L15" i="110"/>
  <c r="L128" i="110"/>
  <c r="L126" i="110"/>
  <c r="L123" i="110"/>
  <c r="L122" i="110"/>
  <c r="L8" i="110"/>
  <c r="L9" i="110"/>
  <c r="L118" i="110"/>
  <c r="L116" i="110"/>
  <c r="L29" i="110"/>
  <c r="L108" i="110" s="1"/>
  <c r="L130" i="110"/>
  <c r="L6" i="110"/>
  <c r="L134" i="110"/>
  <c r="L136" i="110"/>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N95" i="106" a="1"/>
  <c r="N95" i="106" s="1"/>
  <c r="L28" i="110"/>
  <c r="L107" i="110" s="1"/>
  <c r="L119" i="110"/>
  <c r="L132" i="110"/>
  <c r="L120" i="110"/>
  <c r="L131" i="110"/>
  <c r="L104" i="74" l="1"/>
  <c r="L100" i="74"/>
  <c r="L99" i="74"/>
  <c r="L94" i="74"/>
  <c r="L146" i="74"/>
  <c r="K140" i="110" s="1"/>
  <c r="L106" i="74"/>
  <c r="L102" i="74"/>
  <c r="L110" i="74"/>
  <c r="L90" i="74"/>
  <c r="K118" i="74"/>
  <c r="L97" i="74"/>
  <c r="L112" i="74"/>
  <c r="L109" i="74"/>
  <c r="L116" i="74"/>
  <c r="L108" i="74"/>
  <c r="L114" i="74"/>
  <c r="L160" i="74"/>
  <c r="L95" i="74"/>
  <c r="L98" i="74"/>
  <c r="L172" i="74"/>
  <c r="L115" i="74"/>
  <c r="M153" i="74" a="1"/>
  <c r="M153" i="74" s="1"/>
  <c r="M165" i="74" s="1"/>
  <c r="M157" i="74" a="1"/>
  <c r="M157" i="74" s="1"/>
  <c r="M169" i="74" s="1"/>
  <c r="M156" i="74" a="1"/>
  <c r="M156" i="74" s="1"/>
  <c r="M168" i="74" s="1"/>
  <c r="M154" i="74" a="1"/>
  <c r="M154" i="74" s="1"/>
  <c r="M166" i="74" s="1"/>
  <c r="M155" i="74" a="1"/>
  <c r="M155" i="74" s="1"/>
  <c r="M167" i="74" s="1"/>
  <c r="M152" i="74" a="1"/>
  <c r="M152" i="74" s="1"/>
  <c r="M70" i="74" a="1"/>
  <c r="M70" i="74" s="1"/>
  <c r="L11" i="110" s="1"/>
  <c r="M82" i="74" a="1"/>
  <c r="M82" i="74" s="1"/>
  <c r="L23" i="110" s="1"/>
  <c r="M73" i="74" a="1"/>
  <c r="M73" i="74" s="1"/>
  <c r="L14" i="110" s="1"/>
  <c r="M69" i="74" a="1"/>
  <c r="M69" i="74" s="1"/>
  <c r="L10" i="110" s="1"/>
  <c r="L106" i="110" s="1"/>
  <c r="L110" i="110" s="1"/>
  <c r="M124" i="74" a="1"/>
  <c r="M124" i="74" s="1"/>
  <c r="M131" i="74" a="1"/>
  <c r="M131" i="74" s="1"/>
  <c r="M76" i="74" a="1"/>
  <c r="M76" i="74" s="1"/>
  <c r="L17" i="110" s="1"/>
  <c r="M130" i="74" a="1"/>
  <c r="M130" i="74" s="1"/>
  <c r="M122" i="74" a="1"/>
  <c r="M122" i="74" s="1"/>
  <c r="M128" i="74" a="1"/>
  <c r="M128" i="74" s="1"/>
  <c r="M123" i="74" a="1"/>
  <c r="M123" i="74" s="1"/>
  <c r="M79" i="74" a="1"/>
  <c r="M79" i="74" s="1"/>
  <c r="L20" i="110" s="1"/>
  <c r="M125" i="74" a="1"/>
  <c r="M125" i="74" s="1"/>
  <c r="M87" i="74" a="1"/>
  <c r="M87" i="74" s="1"/>
  <c r="M133" i="74" a="1"/>
  <c r="M133" i="74" s="1"/>
  <c r="M126" i="74" a="1"/>
  <c r="M126" i="74" s="1"/>
  <c r="M65" i="74" a="1"/>
  <c r="M65" i="74" s="1"/>
  <c r="M136" i="74" a="1"/>
  <c r="M136" i="74" s="1"/>
  <c r="M108" i="74" s="1"/>
  <c r="M88" i="74" a="1"/>
  <c r="M88" i="74" s="1"/>
  <c r="M117" i="74" s="1"/>
  <c r="M67" i="74" a="1"/>
  <c r="M67" i="74" s="1"/>
  <c r="M140" i="74" a="1"/>
  <c r="M140" i="74" s="1"/>
  <c r="M68" i="74" a="1"/>
  <c r="M68" i="74" s="1"/>
  <c r="M137" i="74" a="1"/>
  <c r="M137" i="74" s="1"/>
  <c r="M84" i="74" a="1"/>
  <c r="M84" i="74" s="1"/>
  <c r="L25" i="110" s="1"/>
  <c r="M74" i="74" a="1"/>
  <c r="M74" i="74" s="1"/>
  <c r="M134" i="74" a="1"/>
  <c r="M134" i="74" s="1"/>
  <c r="M142" i="74" a="1"/>
  <c r="M142" i="74" s="1"/>
  <c r="M141" i="74" a="1"/>
  <c r="M141" i="74" s="1"/>
  <c r="M113" i="74" s="1"/>
  <c r="M75" i="74" a="1"/>
  <c r="M75" i="74" s="1"/>
  <c r="L16" i="110" s="1"/>
  <c r="M81" i="74" a="1"/>
  <c r="M81" i="74" s="1"/>
  <c r="L22" i="110" s="1"/>
  <c r="M135" i="74" a="1"/>
  <c r="M135" i="74" s="1"/>
  <c r="M71" i="74" a="1"/>
  <c r="M71" i="74" s="1"/>
  <c r="L12" i="110" s="1"/>
  <c r="M85" i="74" a="1"/>
  <c r="M85" i="74" s="1"/>
  <c r="L26" i="110" s="1"/>
  <c r="M77" i="74" a="1"/>
  <c r="M77" i="74" s="1"/>
  <c r="L18" i="110" s="1"/>
  <c r="M66" i="74" a="1"/>
  <c r="M66" i="74" s="1"/>
  <c r="L7" i="110" s="1"/>
  <c r="L105" i="110" s="1"/>
  <c r="M80" i="74" a="1"/>
  <c r="M80" i="74" s="1"/>
  <c r="N64" i="74"/>
  <c r="M143" i="74" a="1"/>
  <c r="M143" i="74" s="1"/>
  <c r="M144" i="74" a="1"/>
  <c r="M144" i="74" s="1"/>
  <c r="M116" i="74" s="1"/>
  <c r="M72" i="74" a="1"/>
  <c r="M72" i="74" s="1"/>
  <c r="L13" i="110" s="1"/>
  <c r="M86" i="74" a="1"/>
  <c r="M86" i="74" s="1"/>
  <c r="L27" i="110" s="1"/>
  <c r="M129" i="74" a="1"/>
  <c r="M129" i="74" s="1"/>
  <c r="M138" i="74" a="1"/>
  <c r="M138" i="74" s="1"/>
  <c r="M78" i="74" a="1"/>
  <c r="M78" i="74" s="1"/>
  <c r="L19" i="110" s="1"/>
  <c r="M132" i="74" a="1"/>
  <c r="M132" i="74" s="1"/>
  <c r="M89" i="74" a="1"/>
  <c r="M89" i="74" s="1"/>
  <c r="M83" i="74" a="1"/>
  <c r="M83" i="74" s="1"/>
  <c r="L24" i="110" s="1"/>
  <c r="M127" i="74" a="1"/>
  <c r="M127" i="74" s="1"/>
  <c r="L105" i="74"/>
  <c r="K161" i="104"/>
  <c r="M30" i="110"/>
  <c r="M109" i="110" s="1"/>
  <c r="M15" i="110"/>
  <c r="M21" i="110"/>
  <c r="L127" i="107"/>
  <c r="L128" i="107" s="1"/>
  <c r="M7" i="110"/>
  <c r="M105" i="110" s="1"/>
  <c r="M25" i="110"/>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O95" i="106" a="1"/>
  <c r="O95" i="106" s="1"/>
  <c r="M28" i="110"/>
  <c r="M107" i="110" s="1"/>
  <c r="M123" i="110"/>
  <c r="M131" i="110"/>
  <c r="BQ164" i="74"/>
  <c r="AO172" i="74"/>
  <c r="BQ172" i="74" s="1"/>
  <c r="M16" i="110"/>
  <c r="M6" i="110"/>
  <c r="M137" i="110"/>
  <c r="M132" i="110"/>
  <c r="BR183" i="74"/>
  <c r="AP171" i="74"/>
  <c r="BR171" i="74" s="1"/>
  <c r="AP168" i="74"/>
  <c r="BR168" i="74" s="1"/>
  <c r="BR180" i="74"/>
  <c r="M125" i="110"/>
  <c r="M119" i="110"/>
  <c r="M11" i="110"/>
  <c r="M13" i="110"/>
  <c r="M130" i="110"/>
  <c r="M136" i="110"/>
  <c r="M116" i="110"/>
  <c r="M19" i="110"/>
  <c r="M24" i="110"/>
  <c r="M118" i="110"/>
  <c r="M138" i="110"/>
  <c r="AP167" i="74"/>
  <c r="BR167" i="74" s="1"/>
  <c r="BR179" i="74"/>
  <c r="BR181" i="74"/>
  <c r="AP169" i="74"/>
  <c r="BR169" i="74" s="1"/>
  <c r="AP160" i="74"/>
  <c r="BR160" i="74" s="1"/>
  <c r="BR152" i="74"/>
  <c r="M18" i="110"/>
  <c r="M129" i="110"/>
  <c r="M124" i="110"/>
  <c r="M20" i="110"/>
  <c r="M12" i="110"/>
  <c r="M126" i="110"/>
  <c r="M134" i="110"/>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M23" i="110"/>
  <c r="M122" i="110"/>
  <c r="M117" i="110"/>
  <c r="M121" i="110"/>
  <c r="M128" i="110"/>
  <c r="M135" i="110"/>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M29" i="110"/>
  <c r="M108" i="110" s="1"/>
  <c r="M26" i="110"/>
  <c r="M127" i="110"/>
  <c r="M120" i="110"/>
  <c r="M98" i="74" l="1"/>
  <c r="M99" i="74"/>
  <c r="M104" i="74"/>
  <c r="M102" i="74"/>
  <c r="M101" i="74"/>
  <c r="M107" i="74"/>
  <c r="M94" i="74"/>
  <c r="M146" i="74"/>
  <c r="L140" i="110" s="1"/>
  <c r="M90" i="74"/>
  <c r="L31" i="110" s="1"/>
  <c r="M103" i="74"/>
  <c r="M115" i="74"/>
  <c r="M114" i="74"/>
  <c r="M96" i="74"/>
  <c r="N153" i="74" a="1"/>
  <c r="N153" i="74" s="1"/>
  <c r="N165" i="74" s="1"/>
  <c r="N157" i="74" a="1"/>
  <c r="N157" i="74" s="1"/>
  <c r="N169" i="74" s="1"/>
  <c r="N154" i="74" a="1"/>
  <c r="N154" i="74" s="1"/>
  <c r="N166" i="74" s="1"/>
  <c r="N155" i="74" a="1"/>
  <c r="N155" i="74" s="1"/>
  <c r="N167" i="74" s="1"/>
  <c r="N152" i="74" a="1"/>
  <c r="N152" i="74" s="1"/>
  <c r="N156" i="74" a="1"/>
  <c r="N156" i="74" s="1"/>
  <c r="N168" i="74" s="1"/>
  <c r="N124" i="74" a="1"/>
  <c r="N124" i="74" s="1"/>
  <c r="N66" i="74" a="1"/>
  <c r="N66" i="74" s="1"/>
  <c r="N83" i="74" a="1"/>
  <c r="N83" i="74" s="1"/>
  <c r="N144" i="74" a="1"/>
  <c r="N144" i="74" s="1"/>
  <c r="N131" i="74" a="1"/>
  <c r="N131" i="74" s="1"/>
  <c r="O64" i="74"/>
  <c r="N134" i="74" a="1"/>
  <c r="N134" i="74" s="1"/>
  <c r="N142" i="74" a="1"/>
  <c r="N142" i="74" s="1"/>
  <c r="N136" i="74" a="1"/>
  <c r="N136" i="74" s="1"/>
  <c r="N72" i="74" a="1"/>
  <c r="N72" i="74" s="1"/>
  <c r="N70" i="74" a="1"/>
  <c r="N70" i="74" s="1"/>
  <c r="N80" i="74" a="1"/>
  <c r="N80" i="74" s="1"/>
  <c r="N69" i="74" a="1"/>
  <c r="N69" i="74" s="1"/>
  <c r="M10" i="110" s="1"/>
  <c r="N143" i="74" a="1"/>
  <c r="N143" i="74" s="1"/>
  <c r="N81" i="74" a="1"/>
  <c r="N81" i="74" s="1"/>
  <c r="M22" i="110" s="1"/>
  <c r="N85" i="74" a="1"/>
  <c r="N85" i="74" s="1"/>
  <c r="N126" i="74" a="1"/>
  <c r="N126" i="74" s="1"/>
  <c r="N137" i="74" a="1"/>
  <c r="N137" i="74" s="1"/>
  <c r="N109" i="74" s="1"/>
  <c r="N73" i="74" a="1"/>
  <c r="N73" i="74" s="1"/>
  <c r="M14" i="110" s="1"/>
  <c r="N133" i="74" a="1"/>
  <c r="N133" i="74" s="1"/>
  <c r="N76" i="74" a="1"/>
  <c r="N76" i="74" s="1"/>
  <c r="M17" i="110" s="1"/>
  <c r="N125" i="74" a="1"/>
  <c r="N125" i="74" s="1"/>
  <c r="N65" i="74" a="1"/>
  <c r="N65" i="74" s="1"/>
  <c r="N75" i="74" a="1"/>
  <c r="N75" i="74" s="1"/>
  <c r="N86" i="74" a="1"/>
  <c r="N86" i="74" s="1"/>
  <c r="M27" i="110" s="1"/>
  <c r="N138" i="74" a="1"/>
  <c r="N138" i="74" s="1"/>
  <c r="N110" i="74" s="1"/>
  <c r="N82" i="74" a="1"/>
  <c r="N82" i="74" s="1"/>
  <c r="N141" i="74" a="1"/>
  <c r="N141" i="74" s="1"/>
  <c r="N140" i="74" a="1"/>
  <c r="N140" i="74" s="1"/>
  <c r="N112" i="74" s="1"/>
  <c r="N132" i="74" a="1"/>
  <c r="N132" i="74" s="1"/>
  <c r="N71" i="74" a="1"/>
  <c r="N71" i="74" s="1"/>
  <c r="N79" i="74" a="1"/>
  <c r="N79" i="74" s="1"/>
  <c r="N67" i="74" a="1"/>
  <c r="N67" i="74" s="1"/>
  <c r="M8" i="110" s="1"/>
  <c r="M106" i="110" s="1"/>
  <c r="M110" i="110" s="1"/>
  <c r="N122" i="74" a="1"/>
  <c r="N122" i="74" s="1"/>
  <c r="N68" i="74" a="1"/>
  <c r="N68" i="74" s="1"/>
  <c r="M9" i="110" s="1"/>
  <c r="N129" i="74" a="1"/>
  <c r="N129" i="74" s="1"/>
  <c r="N101" i="74" s="1"/>
  <c r="N87" i="74" a="1"/>
  <c r="N87" i="74" s="1"/>
  <c r="N88" i="74" a="1"/>
  <c r="N88" i="74" s="1"/>
  <c r="N117" i="74" s="1"/>
  <c r="N89" i="74" a="1"/>
  <c r="N89" i="74" s="1"/>
  <c r="N128" i="74" a="1"/>
  <c r="N128" i="74" s="1"/>
  <c r="N127" i="74" a="1"/>
  <c r="N127" i="74" s="1"/>
  <c r="N130" i="74" a="1"/>
  <c r="N130" i="74" s="1"/>
  <c r="N135" i="74" a="1"/>
  <c r="N135" i="74" s="1"/>
  <c r="N77" i="74" a="1"/>
  <c r="N77" i="74" s="1"/>
  <c r="N84" i="74" a="1"/>
  <c r="N84" i="74" s="1"/>
  <c r="N78" i="74" a="1"/>
  <c r="N78" i="74" s="1"/>
  <c r="N74" i="74" a="1"/>
  <c r="N74" i="74" s="1"/>
  <c r="N123" i="74" a="1"/>
  <c r="N123" i="74" s="1"/>
  <c r="N95" i="74" s="1"/>
  <c r="M106" i="74"/>
  <c r="M105" i="74"/>
  <c r="M97" i="74"/>
  <c r="M109" i="74"/>
  <c r="M95" i="74"/>
  <c r="M160" i="74"/>
  <c r="M110" i="74"/>
  <c r="M112" i="74"/>
  <c r="M100" i="74"/>
  <c r="L118" i="74"/>
  <c r="M80" i="104"/>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BS177" i="74"/>
  <c r="AQ185" i="74"/>
  <c r="BS185" i="74" s="1"/>
  <c r="AQ184" i="74"/>
  <c r="BS184" i="74" s="1"/>
  <c r="AQ165" i="74"/>
  <c r="BS165" i="74" s="1"/>
  <c r="N138" i="110"/>
  <c r="BR164" i="74"/>
  <c r="AP172" i="74"/>
  <c r="BR172" i="74" s="1"/>
  <c r="N126" i="110"/>
  <c r="N130" i="110"/>
  <c r="N136" i="110"/>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N15" i="110"/>
  <c r="N119" i="110"/>
  <c r="N134" i="110"/>
  <c r="BS178" i="74"/>
  <c r="AQ166" i="74"/>
  <c r="BS166" i="74" s="1"/>
  <c r="BS179" i="74"/>
  <c r="AQ167" i="74"/>
  <c r="BS167" i="74" s="1"/>
  <c r="N30" i="110"/>
  <c r="N109" i="110" s="1"/>
  <c r="N128" i="110"/>
  <c r="N120" i="110"/>
  <c r="N122" i="110"/>
  <c r="BS181" i="74"/>
  <c r="AQ169" i="74"/>
  <c r="BS169" i="74" s="1"/>
  <c r="N127" i="110"/>
  <c r="N117" i="110"/>
  <c r="AQ171" i="74"/>
  <c r="BS171" i="74" s="1"/>
  <c r="BS183" i="74"/>
  <c r="N124" i="110"/>
  <c r="N135" i="110"/>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N21" i="110"/>
  <c r="N125" i="110"/>
  <c r="BS180" i="74"/>
  <c r="AQ168" i="74"/>
  <c r="BS168" i="74" s="1"/>
  <c r="N123" i="110"/>
  <c r="N121" i="110"/>
  <c r="BS182" i="74"/>
  <c r="AQ170" i="74"/>
  <c r="BS170" i="74" s="1"/>
  <c r="M140" i="110"/>
  <c r="N29" i="110"/>
  <c r="N108" i="110" s="1"/>
  <c r="N137" i="110"/>
  <c r="N118" i="110"/>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P95" i="106" a="1"/>
  <c r="P95" i="106" s="1"/>
  <c r="N28" i="110"/>
  <c r="N107" i="110" s="1"/>
  <c r="N129" i="110"/>
  <c r="N131" i="110"/>
  <c r="BS176" i="74"/>
  <c r="AQ164" i="74"/>
  <c r="N116" i="110"/>
  <c r="N132" i="110"/>
  <c r="N102" i="74" l="1"/>
  <c r="N100" i="74"/>
  <c r="N99" i="74"/>
  <c r="N106" i="74"/>
  <c r="N113" i="74"/>
  <c r="N98" i="74"/>
  <c r="O156" i="74" a="1"/>
  <c r="O156" i="74" s="1"/>
  <c r="O168" i="74" s="1"/>
  <c r="O153" i="74" a="1"/>
  <c r="O153" i="74" s="1"/>
  <c r="O165" i="74" s="1"/>
  <c r="O157" i="74" a="1"/>
  <c r="O157" i="74" s="1"/>
  <c r="O169" i="74" s="1"/>
  <c r="O154" i="74" a="1"/>
  <c r="O154" i="74" s="1"/>
  <c r="O166" i="74" s="1"/>
  <c r="O155" i="74" a="1"/>
  <c r="O155" i="74" s="1"/>
  <c r="O167" i="74" s="1"/>
  <c r="O152" i="74" a="1"/>
  <c r="O152" i="74" s="1"/>
  <c r="O138" i="74" a="1"/>
  <c r="O138" i="74" s="1"/>
  <c r="O129" i="74" a="1"/>
  <c r="O129" i="74" s="1"/>
  <c r="O73" i="74" a="1"/>
  <c r="O73" i="74" s="1"/>
  <c r="N14" i="110" s="1"/>
  <c r="O70" i="74" a="1"/>
  <c r="O70" i="74" s="1"/>
  <c r="N11" i="110" s="1"/>
  <c r="O68" i="74" a="1"/>
  <c r="O68" i="74" s="1"/>
  <c r="N9" i="110" s="1"/>
  <c r="O131" i="74" a="1"/>
  <c r="O131" i="74" s="1"/>
  <c r="O82" i="74" a="1"/>
  <c r="O82" i="74" s="1"/>
  <c r="N23" i="110" s="1"/>
  <c r="O137" i="74" a="1"/>
  <c r="O137" i="74" s="1"/>
  <c r="O124" i="74" a="1"/>
  <c r="O124" i="74" s="1"/>
  <c r="O126" i="74" a="1"/>
  <c r="O126" i="74" s="1"/>
  <c r="O133" i="74" a="1"/>
  <c r="O133" i="74" s="1"/>
  <c r="O134" i="74" a="1"/>
  <c r="O134" i="74" s="1"/>
  <c r="O106" i="74" s="1"/>
  <c r="O128" i="74" a="1"/>
  <c r="O128" i="74" s="1"/>
  <c r="O140" i="74" a="1"/>
  <c r="O140" i="74" s="1"/>
  <c r="O125" i="74" a="1"/>
  <c r="O125" i="74" s="1"/>
  <c r="O77" i="74" a="1"/>
  <c r="O77" i="74" s="1"/>
  <c r="N18" i="110" s="1"/>
  <c r="O74" i="74" a="1"/>
  <c r="O74" i="74" s="1"/>
  <c r="O83" i="74" a="1"/>
  <c r="O83" i="74" s="1"/>
  <c r="N24" i="110" s="1"/>
  <c r="O122" i="74" a="1"/>
  <c r="O122" i="74" s="1"/>
  <c r="O135" i="74" a="1"/>
  <c r="O135" i="74" s="1"/>
  <c r="O80" i="74" a="1"/>
  <c r="O80" i="74" s="1"/>
  <c r="O81" i="74" a="1"/>
  <c r="O81" i="74" s="1"/>
  <c r="N22" i="110" s="1"/>
  <c r="O123" i="74" a="1"/>
  <c r="O123" i="74" s="1"/>
  <c r="O78" i="74" a="1"/>
  <c r="O78" i="74" s="1"/>
  <c r="N19" i="110" s="1"/>
  <c r="O79" i="74" a="1"/>
  <c r="O79" i="74" s="1"/>
  <c r="N20" i="110" s="1"/>
  <c r="O142" i="74" a="1"/>
  <c r="O142" i="74" s="1"/>
  <c r="O136" i="74" a="1"/>
  <c r="O136" i="74" s="1"/>
  <c r="O108" i="74" s="1"/>
  <c r="O132" i="74" a="1"/>
  <c r="O132" i="74" s="1"/>
  <c r="O72" i="74" a="1"/>
  <c r="O72" i="74" s="1"/>
  <c r="N13" i="110" s="1"/>
  <c r="P64" i="74"/>
  <c r="O144" i="74" a="1"/>
  <c r="O144" i="74" s="1"/>
  <c r="O116" i="74" s="1"/>
  <c r="O67" i="74" a="1"/>
  <c r="O67" i="74" s="1"/>
  <c r="N8" i="110" s="1"/>
  <c r="N106" i="110" s="1"/>
  <c r="O66" i="74" a="1"/>
  <c r="O66" i="74" s="1"/>
  <c r="N7" i="110" s="1"/>
  <c r="N105" i="110" s="1"/>
  <c r="O69" i="74" a="1"/>
  <c r="O69" i="74" s="1"/>
  <c r="N10" i="110" s="1"/>
  <c r="O86" i="74" a="1"/>
  <c r="O86" i="74" s="1"/>
  <c r="N27" i="110" s="1"/>
  <c r="O87" i="74" a="1"/>
  <c r="O87" i="74" s="1"/>
  <c r="O75" i="74" a="1"/>
  <c r="O75" i="74" s="1"/>
  <c r="N16" i="110" s="1"/>
  <c r="O84" i="74" a="1"/>
  <c r="O84" i="74" s="1"/>
  <c r="N25" i="110" s="1"/>
  <c r="O85" i="74" a="1"/>
  <c r="O85" i="74" s="1"/>
  <c r="N26" i="110" s="1"/>
  <c r="O127" i="74" a="1"/>
  <c r="O127" i="74" s="1"/>
  <c r="O89" i="74" a="1"/>
  <c r="O89" i="74" s="1"/>
  <c r="O76" i="74" a="1"/>
  <c r="O76" i="74" s="1"/>
  <c r="N17" i="110" s="1"/>
  <c r="O130" i="74" a="1"/>
  <c r="O130" i="74" s="1"/>
  <c r="O141" i="74" a="1"/>
  <c r="O141" i="74" s="1"/>
  <c r="O113" i="74" s="1"/>
  <c r="O143" i="74" a="1"/>
  <c r="O143" i="74" s="1"/>
  <c r="O65" i="74" a="1"/>
  <c r="O65" i="74" s="1"/>
  <c r="O71" i="74" a="1"/>
  <c r="O71" i="74" s="1"/>
  <c r="N12" i="110" s="1"/>
  <c r="O88" i="74" a="1"/>
  <c r="O88" i="74" s="1"/>
  <c r="O117" i="74" s="1"/>
  <c r="N103" i="74"/>
  <c r="N116" i="74"/>
  <c r="N115" i="74"/>
  <c r="N90" i="74"/>
  <c r="M31" i="110" s="1"/>
  <c r="N96" i="74"/>
  <c r="N97" i="74"/>
  <c r="N94" i="74"/>
  <c r="N146" i="74"/>
  <c r="N160" i="74"/>
  <c r="M118" i="74"/>
  <c r="N105" i="74"/>
  <c r="N108" i="74"/>
  <c r="N172" i="74"/>
  <c r="N107" i="74"/>
  <c r="N104" i="74"/>
  <c r="N114" i="74"/>
  <c r="N110" i="110"/>
  <c r="N94" i="104"/>
  <c r="N85" i="104"/>
  <c r="O15" i="110"/>
  <c r="O24" i="110"/>
  <c r="O7" i="110"/>
  <c r="O105" i="110" s="1"/>
  <c r="N127" i="107"/>
  <c r="N128" i="107" s="1"/>
  <c r="O21" i="110"/>
  <c r="O13" i="110"/>
  <c r="O30" i="110"/>
  <c r="O109" i="110" s="1"/>
  <c r="O20" i="110"/>
  <c r="O18" i="110"/>
  <c r="O25" i="110"/>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BT177" i="74"/>
  <c r="AR165" i="74"/>
  <c r="BT165" i="74" s="1"/>
  <c r="AR184" i="74"/>
  <c r="BT184" i="74" s="1"/>
  <c r="AR185" i="74"/>
  <c r="BT185" i="74" s="1"/>
  <c r="O128" i="110"/>
  <c r="O131" i="110"/>
  <c r="AR166" i="74"/>
  <c r="BT166" i="74" s="1"/>
  <c r="BT154" i="74"/>
  <c r="O127" i="110"/>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O122" i="110"/>
  <c r="AQ172" i="74"/>
  <c r="BS172" i="74" s="1"/>
  <c r="BS164" i="74"/>
  <c r="BT181" i="74"/>
  <c r="AR169" i="74"/>
  <c r="BT169" i="74" s="1"/>
  <c r="O118" i="110"/>
  <c r="O129" i="110"/>
  <c r="O117" i="110"/>
  <c r="O126" i="110"/>
  <c r="O123" i="110"/>
  <c r="O119" i="110"/>
  <c r="O135" i="110"/>
  <c r="BT152" i="74"/>
  <c r="AR160" i="74"/>
  <c r="BT160" i="74" s="1"/>
  <c r="AR164" i="74"/>
  <c r="BT176" i="74"/>
  <c r="O138" i="110"/>
  <c r="O137" i="110"/>
  <c r="O124" i="110"/>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O29" i="110"/>
  <c r="O108" i="110" s="1"/>
  <c r="O120" i="110"/>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Q95" i="106" a="1"/>
  <c r="Q95" i="106" s="1"/>
  <c r="O28" i="110"/>
  <c r="O107" i="110" s="1"/>
  <c r="O19" i="110"/>
  <c r="O121" i="110"/>
  <c r="O116" i="110"/>
  <c r="O134" i="110"/>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O125" i="110"/>
  <c r="O136" i="110"/>
  <c r="O130" i="110"/>
  <c r="O132" i="110"/>
  <c r="O115" i="74" l="1"/>
  <c r="N118" i="74"/>
  <c r="O102" i="74"/>
  <c r="O99" i="74"/>
  <c r="O104" i="74"/>
  <c r="O97" i="74"/>
  <c r="N6" i="110"/>
  <c r="O90" i="74"/>
  <c r="N31" i="110" s="1"/>
  <c r="O100" i="74"/>
  <c r="O101" i="74"/>
  <c r="O95" i="74"/>
  <c r="O110" i="74"/>
  <c r="O105" i="74"/>
  <c r="O160" i="74"/>
  <c r="O98" i="74"/>
  <c r="O107" i="74"/>
  <c r="O96" i="74"/>
  <c r="P152" i="74" a="1"/>
  <c r="P152" i="74" s="1"/>
  <c r="P157" i="74" a="1"/>
  <c r="P157" i="74" s="1"/>
  <c r="P169" i="74" s="1"/>
  <c r="P156" i="74" a="1"/>
  <c r="P156" i="74" s="1"/>
  <c r="P168" i="74" s="1"/>
  <c r="P153" i="74" a="1"/>
  <c r="P153" i="74" s="1"/>
  <c r="P165" i="74" s="1"/>
  <c r="P154" i="74" a="1"/>
  <c r="P154" i="74" s="1"/>
  <c r="P166" i="74" s="1"/>
  <c r="P155" i="74" a="1"/>
  <c r="P155" i="74" s="1"/>
  <c r="P167" i="74" s="1"/>
  <c r="P69" i="74" a="1"/>
  <c r="P69" i="74" s="1"/>
  <c r="O10" i="110" s="1"/>
  <c r="P133" i="74" a="1"/>
  <c r="P133" i="74" s="1"/>
  <c r="P72" i="74" a="1"/>
  <c r="P72" i="74" s="1"/>
  <c r="P142" i="74" a="1"/>
  <c r="P142" i="74" s="1"/>
  <c r="P86" i="74" a="1"/>
  <c r="P86" i="74" s="1"/>
  <c r="O27" i="110" s="1"/>
  <c r="P122" i="74" a="1"/>
  <c r="P122" i="74" s="1"/>
  <c r="P78" i="74" a="1"/>
  <c r="P78" i="74" s="1"/>
  <c r="P73" i="74" a="1"/>
  <c r="P73" i="74" s="1"/>
  <c r="O14" i="110" s="1"/>
  <c r="P71" i="74" a="1"/>
  <c r="P71" i="74" s="1"/>
  <c r="O12" i="110" s="1"/>
  <c r="P134" i="74" a="1"/>
  <c r="P134" i="74" s="1"/>
  <c r="P80" i="74" a="1"/>
  <c r="P80" i="74" s="1"/>
  <c r="P137" i="74" a="1"/>
  <c r="P137" i="74" s="1"/>
  <c r="P109" i="74" s="1"/>
  <c r="P66" i="74" a="1"/>
  <c r="P66" i="74" s="1"/>
  <c r="P83" i="74" a="1"/>
  <c r="P83" i="74" s="1"/>
  <c r="P131" i="74" a="1"/>
  <c r="P131" i="74" s="1"/>
  <c r="P140" i="74" a="1"/>
  <c r="P140" i="74" s="1"/>
  <c r="P75" i="74" a="1"/>
  <c r="P75" i="74" s="1"/>
  <c r="O16" i="110" s="1"/>
  <c r="P88" i="74" a="1"/>
  <c r="P88" i="74" s="1"/>
  <c r="P117" i="74" s="1"/>
  <c r="P143" i="74" a="1"/>
  <c r="P143" i="74" s="1"/>
  <c r="P136" i="74" a="1"/>
  <c r="P136" i="74" s="1"/>
  <c r="P144" i="74" a="1"/>
  <c r="P144" i="74" s="1"/>
  <c r="P116" i="74" s="1"/>
  <c r="P129" i="74" a="1"/>
  <c r="P129" i="74" s="1"/>
  <c r="P101" i="74" s="1"/>
  <c r="P138" i="74" a="1"/>
  <c r="P138" i="74" s="1"/>
  <c r="P74" i="74" a="1"/>
  <c r="P74" i="74" s="1"/>
  <c r="P127" i="74" a="1"/>
  <c r="P127" i="74" s="1"/>
  <c r="P87" i="74" a="1"/>
  <c r="P87" i="74" s="1"/>
  <c r="P70" i="74" a="1"/>
  <c r="P70" i="74" s="1"/>
  <c r="O11" i="110" s="1"/>
  <c r="P130" i="74" a="1"/>
  <c r="P130" i="74" s="1"/>
  <c r="P76" i="74" a="1"/>
  <c r="P76" i="74" s="1"/>
  <c r="O17" i="110" s="1"/>
  <c r="P126" i="74" a="1"/>
  <c r="P126" i="74" s="1"/>
  <c r="P125" i="74" a="1"/>
  <c r="P125" i="74" s="1"/>
  <c r="P141" i="74" a="1"/>
  <c r="P141" i="74" s="1"/>
  <c r="P123" i="74" a="1"/>
  <c r="P123" i="74" s="1"/>
  <c r="P95" i="74" s="1"/>
  <c r="P65" i="74" a="1"/>
  <c r="P65" i="74" s="1"/>
  <c r="P85" i="74" a="1"/>
  <c r="P85" i="74" s="1"/>
  <c r="O26" i="110" s="1"/>
  <c r="P84" i="74" a="1"/>
  <c r="P84" i="74" s="1"/>
  <c r="P89" i="74" a="1"/>
  <c r="P89" i="74" s="1"/>
  <c r="P132" i="74" a="1"/>
  <c r="P132" i="74" s="1"/>
  <c r="P124" i="74" a="1"/>
  <c r="P124" i="74" s="1"/>
  <c r="P68" i="74" a="1"/>
  <c r="P68" i="74" s="1"/>
  <c r="O9" i="110" s="1"/>
  <c r="P77" i="74" a="1"/>
  <c r="P77" i="74" s="1"/>
  <c r="P79" i="74" a="1"/>
  <c r="P79" i="74" s="1"/>
  <c r="P82" i="74" a="1"/>
  <c r="P82" i="74" s="1"/>
  <c r="O23" i="110" s="1"/>
  <c r="P135" i="74" a="1"/>
  <c r="P135" i="74" s="1"/>
  <c r="P107" i="74" s="1"/>
  <c r="P67" i="74" a="1"/>
  <c r="P67" i="74" s="1"/>
  <c r="O8" i="110" s="1"/>
  <c r="P128" i="74" a="1"/>
  <c r="P128" i="74" s="1"/>
  <c r="Q64" i="74"/>
  <c r="P81" i="74" a="1"/>
  <c r="P81" i="74" s="1"/>
  <c r="O22" i="110" s="1"/>
  <c r="O94" i="74"/>
  <c r="O146" i="74"/>
  <c r="N140" i="110" s="1"/>
  <c r="O109" i="74"/>
  <c r="O103" i="74"/>
  <c r="O114" i="74"/>
  <c r="O112" i="74"/>
  <c r="O82" i="104"/>
  <c r="O127" i="107"/>
  <c r="O128" i="107" s="1"/>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BU183" i="74"/>
  <c r="AS171" i="74"/>
  <c r="BU171" i="74" s="1"/>
  <c r="P130" i="110"/>
  <c r="P116" i="110"/>
  <c r="R95" i="106" a="1"/>
  <c r="R95" i="106" s="1"/>
  <c r="P28" i="110"/>
  <c r="P107" i="110" s="1"/>
  <c r="BU180" i="74"/>
  <c r="AS168" i="74"/>
  <c r="BU168" i="74" s="1"/>
  <c r="P126" i="110"/>
  <c r="P136" i="110"/>
  <c r="P120" i="110"/>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P137" i="110"/>
  <c r="P117" i="110"/>
  <c r="BU176" i="74"/>
  <c r="AS164" i="74"/>
  <c r="P134" i="110"/>
  <c r="P132" i="110"/>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P129" i="110"/>
  <c r="P128" i="110"/>
  <c r="P131" i="110"/>
  <c r="P29" i="110"/>
  <c r="P108" i="110" s="1"/>
  <c r="P124" i="110"/>
  <c r="P123" i="110"/>
  <c r="P118" i="110"/>
  <c r="AS185" i="74"/>
  <c r="BU185" i="74" s="1"/>
  <c r="AS165" i="74"/>
  <c r="BU165" i="74" s="1"/>
  <c r="AS184" i="74"/>
  <c r="BU184" i="74" s="1"/>
  <c r="BU177" i="74"/>
  <c r="BU181" i="74"/>
  <c r="AS169" i="74"/>
  <c r="BU169" i="74" s="1"/>
  <c r="BT164" i="74"/>
  <c r="AR172" i="74"/>
  <c r="BT172" i="74" s="1"/>
  <c r="P122" i="110"/>
  <c r="BU152" i="74"/>
  <c r="AS160" i="74"/>
  <c r="BU160" i="74" s="1"/>
  <c r="P138" i="110"/>
  <c r="BU178" i="74"/>
  <c r="AS166" i="74"/>
  <c r="BU166" i="74" s="1"/>
  <c r="P119" i="110"/>
  <c r="P127" i="110"/>
  <c r="P6" i="110"/>
  <c r="P125" i="110"/>
  <c r="P135" i="110"/>
  <c r="BU179" i="74"/>
  <c r="AS167" i="74"/>
  <c r="BU167" i="74" s="1"/>
  <c r="P121" i="110"/>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O106" i="110" l="1"/>
  <c r="O110" i="110" s="1"/>
  <c r="P98" i="74"/>
  <c r="P115" i="74"/>
  <c r="P99" i="74"/>
  <c r="P102" i="74"/>
  <c r="P104" i="74"/>
  <c r="P100" i="74"/>
  <c r="O118" i="74"/>
  <c r="P112" i="74"/>
  <c r="P103" i="74"/>
  <c r="P114" i="74"/>
  <c r="Q152" i="74" a="1"/>
  <c r="Q152" i="74" s="1"/>
  <c r="Q156" i="74" a="1"/>
  <c r="Q156" i="74" s="1"/>
  <c r="Q168" i="74" s="1"/>
  <c r="Q153" i="74" a="1"/>
  <c r="Q153" i="74" s="1"/>
  <c r="Q165" i="74" s="1"/>
  <c r="Q172" i="74" s="1"/>
  <c r="Q157" i="74" a="1"/>
  <c r="Q157" i="74" s="1"/>
  <c r="Q169" i="74" s="1"/>
  <c r="Q154" i="74" a="1"/>
  <c r="Q154" i="74" s="1"/>
  <c r="Q166" i="74" s="1"/>
  <c r="Q155" i="74" a="1"/>
  <c r="Q155" i="74" s="1"/>
  <c r="Q167" i="74" s="1"/>
  <c r="Q127" i="74" a="1"/>
  <c r="Q127" i="74" s="1"/>
  <c r="Q129" i="74" a="1"/>
  <c r="Q129" i="74" s="1"/>
  <c r="Q71" i="74" a="1"/>
  <c r="Q71" i="74" s="1"/>
  <c r="P12" i="110" s="1"/>
  <c r="Q81" i="74" a="1"/>
  <c r="Q81" i="74" s="1"/>
  <c r="P22" i="110" s="1"/>
  <c r="Q141" i="74" a="1"/>
  <c r="Q141" i="74" s="1"/>
  <c r="Q131" i="74" a="1"/>
  <c r="Q131" i="74" s="1"/>
  <c r="Q65" i="74" a="1"/>
  <c r="Q65" i="74" s="1"/>
  <c r="Q67" i="74" a="1"/>
  <c r="Q67" i="74" s="1"/>
  <c r="P8" i="110" s="1"/>
  <c r="Q133" i="74" a="1"/>
  <c r="Q133" i="74" s="1"/>
  <c r="Q125" i="74" a="1"/>
  <c r="Q125" i="74" s="1"/>
  <c r="Q77" i="74" a="1"/>
  <c r="Q77" i="74" s="1"/>
  <c r="P18" i="110" s="1"/>
  <c r="Q144" i="74" a="1"/>
  <c r="Q144" i="74" s="1"/>
  <c r="Q134" i="74" a="1"/>
  <c r="Q134" i="74" s="1"/>
  <c r="Q106" i="74" s="1"/>
  <c r="Q68" i="74" a="1"/>
  <c r="Q68" i="74" s="1"/>
  <c r="P9" i="110" s="1"/>
  <c r="Q137" i="74" a="1"/>
  <c r="Q137" i="74" s="1"/>
  <c r="Q135" i="74" a="1"/>
  <c r="Q135" i="74" s="1"/>
  <c r="Q72" i="74" a="1"/>
  <c r="Q72" i="74" s="1"/>
  <c r="P13" i="110" s="1"/>
  <c r="Q66" i="74" a="1"/>
  <c r="Q66" i="74" s="1"/>
  <c r="P7" i="110" s="1"/>
  <c r="P105" i="110" s="1"/>
  <c r="Q80" i="74" a="1"/>
  <c r="Q80" i="74" s="1"/>
  <c r="P21" i="110" s="1"/>
  <c r="Q73" i="74" a="1"/>
  <c r="Q73" i="74" s="1"/>
  <c r="P14" i="110" s="1"/>
  <c r="Q142" i="74" a="1"/>
  <c r="Q142" i="74" s="1"/>
  <c r="Q89" i="74" a="1"/>
  <c r="Q89" i="74" s="1"/>
  <c r="P30" i="110" s="1"/>
  <c r="P109" i="110" s="1"/>
  <c r="Q122" i="74" a="1"/>
  <c r="Q122" i="74" s="1"/>
  <c r="Q85" i="74" a="1"/>
  <c r="Q85" i="74" s="1"/>
  <c r="P26" i="110" s="1"/>
  <c r="Q128" i="74" a="1"/>
  <c r="Q128" i="74" s="1"/>
  <c r="Q79" i="74" a="1"/>
  <c r="Q79" i="74" s="1"/>
  <c r="P20" i="110" s="1"/>
  <c r="Q138" i="74" a="1"/>
  <c r="Q138" i="74" s="1"/>
  <c r="Q84" i="74" a="1"/>
  <c r="Q84" i="74" s="1"/>
  <c r="P25" i="110" s="1"/>
  <c r="Q140" i="74" a="1"/>
  <c r="Q140" i="74" s="1"/>
  <c r="Q112" i="74" s="1"/>
  <c r="Q69" i="74" a="1"/>
  <c r="Q69" i="74" s="1"/>
  <c r="P10" i="110" s="1"/>
  <c r="Q132" i="74" a="1"/>
  <c r="Q132" i="74" s="1"/>
  <c r="Q143" i="74" a="1"/>
  <c r="Q143" i="74" s="1"/>
  <c r="Q87" i="74" a="1"/>
  <c r="Q87" i="74" s="1"/>
  <c r="Q83" i="74" a="1"/>
  <c r="Q83" i="74" s="1"/>
  <c r="P24" i="110" s="1"/>
  <c r="Q126" i="74" a="1"/>
  <c r="Q126" i="74" s="1"/>
  <c r="Q136" i="74" a="1"/>
  <c r="Q136" i="74" s="1"/>
  <c r="Q123" i="74" a="1"/>
  <c r="Q123" i="74" s="1"/>
  <c r="Q95" i="74" s="1"/>
  <c r="Q74" i="74" a="1"/>
  <c r="Q74" i="74" s="1"/>
  <c r="P15" i="110" s="1"/>
  <c r="Q86" i="74" a="1"/>
  <c r="Q86" i="74" s="1"/>
  <c r="P27" i="110" s="1"/>
  <c r="Q75" i="74" a="1"/>
  <c r="Q75" i="74" s="1"/>
  <c r="P16" i="110" s="1"/>
  <c r="Q124" i="74" a="1"/>
  <c r="Q124" i="74" s="1"/>
  <c r="Q96" i="74" s="1"/>
  <c r="Q70" i="74" a="1"/>
  <c r="Q70" i="74" s="1"/>
  <c r="P11" i="110" s="1"/>
  <c r="Q76" i="74" a="1"/>
  <c r="Q76" i="74" s="1"/>
  <c r="P17" i="110" s="1"/>
  <c r="Q82" i="74" a="1"/>
  <c r="Q82" i="74" s="1"/>
  <c r="P23" i="110" s="1"/>
  <c r="Q130" i="74" a="1"/>
  <c r="Q130" i="74" s="1"/>
  <c r="Q88" i="74" a="1"/>
  <c r="Q88" i="74" s="1"/>
  <c r="Q117" i="74" s="1"/>
  <c r="R64" i="74"/>
  <c r="Q78" i="74" a="1"/>
  <c r="Q78" i="74" s="1"/>
  <c r="P19" i="110" s="1"/>
  <c r="P105" i="74"/>
  <c r="O6" i="110"/>
  <c r="P90" i="74"/>
  <c r="O31" i="110" s="1"/>
  <c r="P110" i="74"/>
  <c r="P106" i="74"/>
  <c r="P113" i="74"/>
  <c r="P97" i="74"/>
  <c r="P108" i="74"/>
  <c r="P172" i="74"/>
  <c r="P96" i="74"/>
  <c r="P94" i="74"/>
  <c r="P146" i="74"/>
  <c r="O140" i="110" s="1"/>
  <c r="P160" i="74"/>
  <c r="P97" i="104"/>
  <c r="P127" i="107"/>
  <c r="P128" i="107" s="1"/>
  <c r="Q20" i="110"/>
  <c r="Q25" i="110"/>
  <c r="Q24" i="110"/>
  <c r="Q19" i="110"/>
  <c r="Q30" i="110"/>
  <c r="Q109" i="110" s="1"/>
  <c r="Q15" i="110"/>
  <c r="Q21" i="110"/>
  <c r="Q13" i="110"/>
  <c r="Q7" i="110"/>
  <c r="Q105" i="110" s="1"/>
  <c r="Q18" i="110"/>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Q117" i="110"/>
  <c r="Q6" i="110"/>
  <c r="Q126" i="110"/>
  <c r="BV176" i="74"/>
  <c r="AT164" i="74"/>
  <c r="Q119" i="110"/>
  <c r="AT165" i="74"/>
  <c r="BV165" i="74" s="1"/>
  <c r="AT185" i="74"/>
  <c r="BV185" i="74" s="1"/>
  <c r="AT184" i="74"/>
  <c r="BV184" i="74" s="1"/>
  <c r="BV177" i="74"/>
  <c r="AT169" i="74"/>
  <c r="BV169" i="74" s="1"/>
  <c r="BV181" i="74"/>
  <c r="Q130" i="110"/>
  <c r="Q121" i="110"/>
  <c r="BV152" i="74"/>
  <c r="AT160" i="74"/>
  <c r="BV160" i="74" s="1"/>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Q125" i="110"/>
  <c r="Q137" i="110"/>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Q129" i="110"/>
  <c r="Q136" i="110"/>
  <c r="Q134" i="110"/>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Q128" i="110"/>
  <c r="Q123" i="110"/>
  <c r="BU164" i="74"/>
  <c r="AS172" i="74"/>
  <c r="BU172" i="74" s="1"/>
  <c r="Q29" i="110"/>
  <c r="Q108" i="110" s="1"/>
  <c r="Q118" i="110"/>
  <c r="Q116" i="110"/>
  <c r="Q132" i="110"/>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Q131" i="110"/>
  <c r="AT168" i="74"/>
  <c r="BV168" i="74" s="1"/>
  <c r="BV180" i="74"/>
  <c r="Q124" i="110"/>
  <c r="Q127" i="110"/>
  <c r="Q138" i="110"/>
  <c r="BV183" i="74"/>
  <c r="AT171" i="74"/>
  <c r="BV171" i="74" s="1"/>
  <c r="Q120" i="110"/>
  <c r="Q122" i="110"/>
  <c r="Q135" i="110"/>
  <c r="BV179" i="74"/>
  <c r="AT167" i="74"/>
  <c r="BV167" i="74" s="1"/>
  <c r="S95" i="106" a="1"/>
  <c r="S95" i="106" s="1"/>
  <c r="Q28" i="110"/>
  <c r="Q107" i="110" s="1"/>
  <c r="BV182" i="74"/>
  <c r="AT170" i="74"/>
  <c r="BV170" i="74" s="1"/>
  <c r="P106" i="110" l="1"/>
  <c r="P110" i="110" s="1"/>
  <c r="Q100" i="74"/>
  <c r="Q110" i="74"/>
  <c r="Q102" i="74"/>
  <c r="Q97" i="74"/>
  <c r="Q94" i="74"/>
  <c r="Q146" i="74"/>
  <c r="P140" i="110" s="1"/>
  <c r="Q116" i="74"/>
  <c r="Q99" i="74"/>
  <c r="Q115" i="74"/>
  <c r="Q114" i="74"/>
  <c r="Q104" i="74"/>
  <c r="Q105" i="74"/>
  <c r="Q90" i="74"/>
  <c r="P31" i="110" s="1"/>
  <c r="Q103" i="74"/>
  <c r="Q160" i="74"/>
  <c r="Q107" i="74"/>
  <c r="Q113" i="74"/>
  <c r="P118" i="74"/>
  <c r="Q109" i="74"/>
  <c r="R155" i="74" a="1"/>
  <c r="R155" i="74" s="1"/>
  <c r="R167" i="74" s="1"/>
  <c r="R157" i="74" a="1"/>
  <c r="R157" i="74" s="1"/>
  <c r="R169" i="74" s="1"/>
  <c r="R152" i="74" a="1"/>
  <c r="R152" i="74" s="1"/>
  <c r="R156" i="74" a="1"/>
  <c r="R156" i="74" s="1"/>
  <c r="R168" i="74" s="1"/>
  <c r="R153" i="74" a="1"/>
  <c r="R153" i="74" s="1"/>
  <c r="R165" i="74" s="1"/>
  <c r="R172" i="74" s="1"/>
  <c r="R154" i="74" a="1"/>
  <c r="R154" i="74" s="1"/>
  <c r="R166" i="74" s="1"/>
  <c r="R136" i="74" a="1"/>
  <c r="R136" i="74" s="1"/>
  <c r="R78" i="74" a="1"/>
  <c r="R78" i="74" s="1"/>
  <c r="R83" i="74" a="1"/>
  <c r="R83" i="74" s="1"/>
  <c r="R125" i="74" a="1"/>
  <c r="R125" i="74" s="1"/>
  <c r="R132" i="74" a="1"/>
  <c r="R132" i="74" s="1"/>
  <c r="R70" i="74" a="1"/>
  <c r="R70" i="74" s="1"/>
  <c r="Q11" i="110" s="1"/>
  <c r="R76" i="74" a="1"/>
  <c r="R76" i="74" s="1"/>
  <c r="Q17" i="110" s="1"/>
  <c r="R77" i="74" a="1"/>
  <c r="R77" i="74" s="1"/>
  <c r="R81" i="74" a="1"/>
  <c r="R81" i="74" s="1"/>
  <c r="Q22" i="110" s="1"/>
  <c r="R137" i="74" a="1"/>
  <c r="R137" i="74" s="1"/>
  <c r="R88" i="74" a="1"/>
  <c r="R88" i="74" s="1"/>
  <c r="R117" i="74" s="1"/>
  <c r="R135" i="74" a="1"/>
  <c r="R135" i="74" s="1"/>
  <c r="R107" i="74" s="1"/>
  <c r="R67" i="74" a="1"/>
  <c r="R67" i="74" s="1"/>
  <c r="Q8" i="110" s="1"/>
  <c r="R65" i="74" a="1"/>
  <c r="R65" i="74" s="1"/>
  <c r="S64" i="74"/>
  <c r="R68" i="74" a="1"/>
  <c r="R68" i="74" s="1"/>
  <c r="Q9" i="110" s="1"/>
  <c r="R79" i="74" a="1"/>
  <c r="R79" i="74" s="1"/>
  <c r="R71" i="74" a="1"/>
  <c r="R71" i="74" s="1"/>
  <c r="Q12" i="110" s="1"/>
  <c r="R87" i="74" a="1"/>
  <c r="R87" i="74" s="1"/>
  <c r="R141" i="74" a="1"/>
  <c r="R141" i="74" s="1"/>
  <c r="R128" i="74" a="1"/>
  <c r="R128" i="74" s="1"/>
  <c r="R144" i="74" a="1"/>
  <c r="R144" i="74" s="1"/>
  <c r="R116" i="74" s="1"/>
  <c r="R66" i="74" a="1"/>
  <c r="R66" i="74" s="1"/>
  <c r="R126" i="74" a="1"/>
  <c r="R126" i="74" s="1"/>
  <c r="R133" i="74" a="1"/>
  <c r="R133" i="74" s="1"/>
  <c r="R122" i="74" a="1"/>
  <c r="R122" i="74" s="1"/>
  <c r="R124" i="74" a="1"/>
  <c r="R124" i="74" s="1"/>
  <c r="R138" i="74" a="1"/>
  <c r="R138" i="74" s="1"/>
  <c r="R134" i="74" a="1"/>
  <c r="R134" i="74" s="1"/>
  <c r="R106" i="74" s="1"/>
  <c r="R82" i="74" a="1"/>
  <c r="R82" i="74" s="1"/>
  <c r="Q23" i="110" s="1"/>
  <c r="R72" i="74" a="1"/>
  <c r="R72" i="74" s="1"/>
  <c r="R129" i="74" a="1"/>
  <c r="R129" i="74" s="1"/>
  <c r="R101" i="74" s="1"/>
  <c r="R142" i="74" a="1"/>
  <c r="R142" i="74" s="1"/>
  <c r="R114" i="74" s="1"/>
  <c r="R69" i="74" a="1"/>
  <c r="R69" i="74" s="1"/>
  <c r="Q10" i="110" s="1"/>
  <c r="R140" i="74" a="1"/>
  <c r="R140" i="74" s="1"/>
  <c r="R112" i="74" s="1"/>
  <c r="R143" i="74" a="1"/>
  <c r="R143" i="74" s="1"/>
  <c r="R131" i="74" a="1"/>
  <c r="R131" i="74" s="1"/>
  <c r="R74" i="74" a="1"/>
  <c r="R74" i="74" s="1"/>
  <c r="R89" i="74" a="1"/>
  <c r="R89" i="74" s="1"/>
  <c r="R127" i="74" a="1"/>
  <c r="R127" i="74" s="1"/>
  <c r="R84" i="74" a="1"/>
  <c r="R84" i="74" s="1"/>
  <c r="R73" i="74" a="1"/>
  <c r="R73" i="74" s="1"/>
  <c r="Q14" i="110" s="1"/>
  <c r="R123" i="74" a="1"/>
  <c r="R123" i="74" s="1"/>
  <c r="R95" i="74" s="1"/>
  <c r="R86" i="74" a="1"/>
  <c r="R86" i="74" s="1"/>
  <c r="Q27" i="110" s="1"/>
  <c r="R130" i="74" a="1"/>
  <c r="R130" i="74" s="1"/>
  <c r="R75" i="74" a="1"/>
  <c r="R75" i="74" s="1"/>
  <c r="Q16" i="110" s="1"/>
  <c r="R85" i="74" a="1"/>
  <c r="R85" i="74" s="1"/>
  <c r="Q26" i="110" s="1"/>
  <c r="R80" i="74" a="1"/>
  <c r="R80" i="74" s="1"/>
  <c r="Q108" i="74"/>
  <c r="Q98" i="74"/>
  <c r="Q101" i="74"/>
  <c r="Q90" i="104"/>
  <c r="R25" i="110"/>
  <c r="R19" i="110"/>
  <c r="R24" i="110"/>
  <c r="R21" i="110"/>
  <c r="Q127" i="107"/>
  <c r="Q128" i="107" s="1"/>
  <c r="R30" i="110"/>
  <c r="R109" i="110" s="1"/>
  <c r="R15" i="110"/>
  <c r="R7" i="110"/>
  <c r="R105" i="110" s="1"/>
  <c r="R20" i="110"/>
  <c r="R13" i="110"/>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R124" i="110"/>
  <c r="R131" i="110"/>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R130" i="110"/>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BV164" i="74"/>
  <c r="AT172" i="74"/>
  <c r="BV172" i="74" s="1"/>
  <c r="R134" i="110"/>
  <c r="BW177" i="74"/>
  <c r="AU165" i="74"/>
  <c r="BW165" i="74" s="1"/>
  <c r="AU185" i="74"/>
  <c r="BW185" i="74" s="1"/>
  <c r="AU184" i="74"/>
  <c r="BW184" i="74" s="1"/>
  <c r="R128" i="110"/>
  <c r="R137" i="110"/>
  <c r="R132" i="110"/>
  <c r="R129" i="110"/>
  <c r="BW181" i="74"/>
  <c r="AU169" i="74"/>
  <c r="BW169" i="74" s="1"/>
  <c r="R127" i="110"/>
  <c r="R138" i="110"/>
  <c r="T95" i="106" a="1"/>
  <c r="T95" i="106" s="1"/>
  <c r="R28" i="110"/>
  <c r="R107" i="110" s="1"/>
  <c r="R126" i="110"/>
  <c r="R135" i="110"/>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R125" i="110"/>
  <c r="R29" i="110"/>
  <c r="R108" i="110" s="1"/>
  <c r="AU171" i="74"/>
  <c r="BW171" i="74" s="1"/>
  <c r="BW183" i="74"/>
  <c r="R120" i="110"/>
  <c r="R117" i="110"/>
  <c r="BW178" i="74"/>
  <c r="AU166" i="74"/>
  <c r="BW166" i="74" s="1"/>
  <c r="R123" i="110"/>
  <c r="BW182" i="74"/>
  <c r="AU170" i="74"/>
  <c r="BW170" i="74" s="1"/>
  <c r="R122" i="110"/>
  <c r="R119" i="110"/>
  <c r="R136" i="110"/>
  <c r="R116" i="110"/>
  <c r="R121" i="110"/>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BW152" i="74"/>
  <c r="AU160" i="74"/>
  <c r="BW160" i="74" s="1"/>
  <c r="R18" i="110"/>
  <c r="R118" i="110"/>
  <c r="Q106" i="110" l="1"/>
  <c r="Q110" i="110" s="1"/>
  <c r="R110" i="74"/>
  <c r="R96" i="74"/>
  <c r="R99" i="74"/>
  <c r="R105" i="74"/>
  <c r="R102" i="74"/>
  <c r="R100" i="74"/>
  <c r="R108" i="74"/>
  <c r="R109" i="74"/>
  <c r="R113" i="74"/>
  <c r="R160" i="74"/>
  <c r="R104" i="74"/>
  <c r="R103" i="74"/>
  <c r="R94" i="74"/>
  <c r="R146" i="74"/>
  <c r="Q140" i="110" s="1"/>
  <c r="S155" i="74" a="1"/>
  <c r="S155" i="74" s="1"/>
  <c r="S167" i="74" s="1"/>
  <c r="S156" i="74" a="1"/>
  <c r="S156" i="74" s="1"/>
  <c r="S168" i="74" s="1"/>
  <c r="S152" i="74" a="1"/>
  <c r="S152" i="74" s="1"/>
  <c r="S153" i="74" a="1"/>
  <c r="S153" i="74" s="1"/>
  <c r="S165" i="74" s="1"/>
  <c r="S154" i="74" a="1"/>
  <c r="S154" i="74" s="1"/>
  <c r="S166" i="74" s="1"/>
  <c r="S157" i="74" a="1"/>
  <c r="S157" i="74" s="1"/>
  <c r="S169" i="74" s="1"/>
  <c r="S126" i="74" a="1"/>
  <c r="S126" i="74" s="1"/>
  <c r="S142" i="74" a="1"/>
  <c r="S142" i="74" s="1"/>
  <c r="S135" i="74" a="1"/>
  <c r="S135" i="74" s="1"/>
  <c r="S88" i="74" a="1"/>
  <c r="S88" i="74" s="1"/>
  <c r="S117" i="74" s="1"/>
  <c r="S89" i="74" a="1"/>
  <c r="S89" i="74" s="1"/>
  <c r="S134" i="74" a="1"/>
  <c r="S134" i="74" s="1"/>
  <c r="S143" i="74" a="1"/>
  <c r="S143" i="74" s="1"/>
  <c r="S131" i="74" a="1"/>
  <c r="S131" i="74" s="1"/>
  <c r="S69" i="74" a="1"/>
  <c r="S69" i="74" s="1"/>
  <c r="R10" i="110" s="1"/>
  <c r="T64" i="74"/>
  <c r="S65" i="74" a="1"/>
  <c r="S65" i="74" s="1"/>
  <c r="S67" i="74" a="1"/>
  <c r="S67" i="74" s="1"/>
  <c r="R8" i="110" s="1"/>
  <c r="S138" i="74" a="1"/>
  <c r="S138" i="74" s="1"/>
  <c r="S77" i="74" a="1"/>
  <c r="S77" i="74" s="1"/>
  <c r="S83" i="74" a="1"/>
  <c r="S83" i="74" s="1"/>
  <c r="S140" i="74" a="1"/>
  <c r="S140" i="74" s="1"/>
  <c r="S70" i="74" a="1"/>
  <c r="S70" i="74" s="1"/>
  <c r="R11" i="110" s="1"/>
  <c r="S136" i="74" a="1"/>
  <c r="S136" i="74" s="1"/>
  <c r="S78" i="74" a="1"/>
  <c r="S78" i="74" s="1"/>
  <c r="S82" i="74" a="1"/>
  <c r="S82" i="74" s="1"/>
  <c r="R23" i="110" s="1"/>
  <c r="S137" i="74" a="1"/>
  <c r="S137" i="74" s="1"/>
  <c r="S130" i="74" a="1"/>
  <c r="S130" i="74" s="1"/>
  <c r="S68" i="74" a="1"/>
  <c r="S68" i="74" s="1"/>
  <c r="R9" i="110" s="1"/>
  <c r="S74" i="74" a="1"/>
  <c r="S74" i="74" s="1"/>
  <c r="S84" i="74" a="1"/>
  <c r="S84" i="74" s="1"/>
  <c r="S124" i="74" a="1"/>
  <c r="S124" i="74" s="1"/>
  <c r="S71" i="74" a="1"/>
  <c r="S71" i="74" s="1"/>
  <c r="R12" i="110" s="1"/>
  <c r="S79" i="74" a="1"/>
  <c r="S79" i="74" s="1"/>
  <c r="S75" i="74" a="1"/>
  <c r="S75" i="74" s="1"/>
  <c r="R16" i="110" s="1"/>
  <c r="S80" i="74" a="1"/>
  <c r="S80" i="74" s="1"/>
  <c r="S127" i="74" a="1"/>
  <c r="S127" i="74" s="1"/>
  <c r="S76" i="74" a="1"/>
  <c r="S76" i="74" s="1"/>
  <c r="R17" i="110" s="1"/>
  <c r="S128" i="74" a="1"/>
  <c r="S128" i="74" s="1"/>
  <c r="S81" i="74" a="1"/>
  <c r="S81" i="74" s="1"/>
  <c r="R22" i="110" s="1"/>
  <c r="S125" i="74" a="1"/>
  <c r="S125" i="74" s="1"/>
  <c r="S132" i="74" a="1"/>
  <c r="S132" i="74" s="1"/>
  <c r="S85" i="74" a="1"/>
  <c r="S85" i="74" s="1"/>
  <c r="R26" i="110" s="1"/>
  <c r="S144" i="74" a="1"/>
  <c r="S144" i="74" s="1"/>
  <c r="S73" i="74" a="1"/>
  <c r="S73" i="74" s="1"/>
  <c r="R14" i="110" s="1"/>
  <c r="S123" i="74" a="1"/>
  <c r="S123" i="74" s="1"/>
  <c r="S95" i="74" s="1"/>
  <c r="S86" i="74" a="1"/>
  <c r="S86" i="74" s="1"/>
  <c r="R27" i="110" s="1"/>
  <c r="S141" i="74" a="1"/>
  <c r="S141" i="74" s="1"/>
  <c r="S113" i="74" s="1"/>
  <c r="S87" i="74" a="1"/>
  <c r="S87" i="74" s="1"/>
  <c r="S129" i="74" a="1"/>
  <c r="S129" i="74" s="1"/>
  <c r="S133" i="74" a="1"/>
  <c r="S133" i="74" s="1"/>
  <c r="S72" i="74" a="1"/>
  <c r="S72" i="74" s="1"/>
  <c r="S66" i="74" a="1"/>
  <c r="S66" i="74" s="1"/>
  <c r="S122" i="74" a="1"/>
  <c r="S122" i="74" s="1"/>
  <c r="R97" i="74"/>
  <c r="R115" i="74"/>
  <c r="R90" i="74"/>
  <c r="Q31" i="110" s="1"/>
  <c r="R98" i="74"/>
  <c r="Q118" i="74"/>
  <c r="R127" i="107"/>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S132" i="110"/>
  <c r="S126" i="110"/>
  <c r="S137" i="110"/>
  <c r="S128" i="110"/>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S121" i="110"/>
  <c r="S134" i="110"/>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S131" i="110"/>
  <c r="S29" i="110"/>
  <c r="S108" i="110" s="1"/>
  <c r="S123" i="110"/>
  <c r="S124" i="110"/>
  <c r="S120" i="110"/>
  <c r="S119" i="110"/>
  <c r="S117" i="110"/>
  <c r="S22" i="110"/>
  <c r="S130" i="110"/>
  <c r="S116" i="110"/>
  <c r="S125" i="110"/>
  <c r="BX183" i="74"/>
  <c r="AV171" i="74"/>
  <c r="BX171" i="74" s="1"/>
  <c r="BW164" i="74"/>
  <c r="AU172" i="74"/>
  <c r="BW172" i="74" s="1"/>
  <c r="S138" i="110"/>
  <c r="BX152" i="74"/>
  <c r="AV160" i="74"/>
  <c r="BX160" i="74" s="1"/>
  <c r="AV166" i="74"/>
  <c r="BX166" i="74" s="1"/>
  <c r="BX178" i="74"/>
  <c r="S135" i="110"/>
  <c r="S127" i="110"/>
  <c r="S122" i="110"/>
  <c r="BX180" i="74"/>
  <c r="AV168" i="74"/>
  <c r="BX168" i="74" s="1"/>
  <c r="BX181" i="74"/>
  <c r="AV169" i="74"/>
  <c r="BX169" i="74" s="1"/>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S129" i="110"/>
  <c r="S118" i="110"/>
  <c r="U95" i="106" a="1"/>
  <c r="U95" i="106" s="1"/>
  <c r="S28" i="110"/>
  <c r="S107" i="110" s="1"/>
  <c r="S136" i="110"/>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06" i="110" l="1"/>
  <c r="R110" i="110" s="1"/>
  <c r="S97" i="74"/>
  <c r="S99" i="74"/>
  <c r="S96" i="74"/>
  <c r="S104" i="74"/>
  <c r="S103" i="74"/>
  <c r="S160" i="74"/>
  <c r="S108" i="74"/>
  <c r="S115" i="74"/>
  <c r="S106" i="74"/>
  <c r="S116" i="74"/>
  <c r="S112" i="74"/>
  <c r="S146" i="74"/>
  <c r="R140" i="110" s="1"/>
  <c r="S94" i="74"/>
  <c r="R118" i="74"/>
  <c r="S107" i="74"/>
  <c r="S110" i="74"/>
  <c r="S114" i="74"/>
  <c r="S105" i="74"/>
  <c r="S98" i="74"/>
  <c r="S101" i="74"/>
  <c r="S100" i="74"/>
  <c r="S102" i="74"/>
  <c r="R6" i="110"/>
  <c r="S90" i="74"/>
  <c r="R31" i="110" s="1"/>
  <c r="S109" i="74"/>
  <c r="T155" i="74" a="1"/>
  <c r="T155" i="74" s="1"/>
  <c r="T167" i="74" s="1"/>
  <c r="T157" i="74" a="1"/>
  <c r="T157" i="74" s="1"/>
  <c r="T169" i="74" s="1"/>
  <c r="T152" i="74" a="1"/>
  <c r="T152" i="74" s="1"/>
  <c r="T153" i="74" a="1"/>
  <c r="T153" i="74" s="1"/>
  <c r="T165" i="74" s="1"/>
  <c r="T154" i="74" a="1"/>
  <c r="T154" i="74" s="1"/>
  <c r="T166" i="74" s="1"/>
  <c r="T156" i="74" a="1"/>
  <c r="T156" i="74" s="1"/>
  <c r="T168" i="74" s="1"/>
  <c r="T137" i="74" a="1"/>
  <c r="T137" i="74" s="1"/>
  <c r="T140" i="74" a="1"/>
  <c r="T140" i="74" s="1"/>
  <c r="T112" i="74" s="1"/>
  <c r="T68" i="74" a="1"/>
  <c r="T68" i="74" s="1"/>
  <c r="S9" i="110" s="1"/>
  <c r="T83" i="74" a="1"/>
  <c r="T83" i="74" s="1"/>
  <c r="S24" i="110" s="1"/>
  <c r="T75" i="74" a="1"/>
  <c r="T75" i="74" s="1"/>
  <c r="S16" i="110" s="1"/>
  <c r="T138" i="74" a="1"/>
  <c r="T138" i="74" s="1"/>
  <c r="T127" i="74" a="1"/>
  <c r="T127" i="74" s="1"/>
  <c r="T134" i="74" a="1"/>
  <c r="T134" i="74" s="1"/>
  <c r="T89" i="74" a="1"/>
  <c r="T89" i="74" s="1"/>
  <c r="S30" i="110" s="1"/>
  <c r="S109" i="110" s="1"/>
  <c r="T84" i="74" a="1"/>
  <c r="T84" i="74" s="1"/>
  <c r="S25" i="110" s="1"/>
  <c r="T87" i="74" a="1"/>
  <c r="T87" i="74" s="1"/>
  <c r="T70" i="74" a="1"/>
  <c r="T70" i="74" s="1"/>
  <c r="S11" i="110" s="1"/>
  <c r="T66" i="74" a="1"/>
  <c r="T66" i="74" s="1"/>
  <c r="S7" i="110" s="1"/>
  <c r="S105" i="110" s="1"/>
  <c r="T81" i="74" a="1"/>
  <c r="T81" i="74" s="1"/>
  <c r="T72" i="74" a="1"/>
  <c r="T72" i="74" s="1"/>
  <c r="S13" i="110" s="1"/>
  <c r="T142" i="74" a="1"/>
  <c r="T142" i="74" s="1"/>
  <c r="T124" i="74" a="1"/>
  <c r="T124" i="74" s="1"/>
  <c r="T132" i="74" a="1"/>
  <c r="T132" i="74" s="1"/>
  <c r="T73" i="74" a="1"/>
  <c r="T73" i="74" s="1"/>
  <c r="S14" i="110" s="1"/>
  <c r="T71" i="74" a="1"/>
  <c r="T71" i="74" s="1"/>
  <c r="S12" i="110" s="1"/>
  <c r="T143" i="74" a="1"/>
  <c r="T143" i="74" s="1"/>
  <c r="T86" i="74" a="1"/>
  <c r="T86" i="74" s="1"/>
  <c r="S27" i="110" s="1"/>
  <c r="T74" i="74" a="1"/>
  <c r="T74" i="74" s="1"/>
  <c r="S15" i="110" s="1"/>
  <c r="T136" i="74" a="1"/>
  <c r="T136" i="74" s="1"/>
  <c r="T108" i="74" s="1"/>
  <c r="T67" i="74" a="1"/>
  <c r="T67" i="74" s="1"/>
  <c r="S8" i="110" s="1"/>
  <c r="T130" i="74" a="1"/>
  <c r="T130" i="74" s="1"/>
  <c r="T126" i="74" a="1"/>
  <c r="T126" i="74" s="1"/>
  <c r="T98" i="74" s="1"/>
  <c r="T69" i="74" a="1"/>
  <c r="T69" i="74" s="1"/>
  <c r="S10" i="110" s="1"/>
  <c r="T133" i="74" a="1"/>
  <c r="T133" i="74" s="1"/>
  <c r="T77" i="74" a="1"/>
  <c r="T77" i="74" s="1"/>
  <c r="S18" i="110" s="1"/>
  <c r="T76" i="74" a="1"/>
  <c r="T76" i="74" s="1"/>
  <c r="S17" i="110" s="1"/>
  <c r="T131" i="74" a="1"/>
  <c r="T131" i="74" s="1"/>
  <c r="U64" i="74"/>
  <c r="T128" i="74" a="1"/>
  <c r="T128" i="74" s="1"/>
  <c r="T141" i="74" a="1"/>
  <c r="T141" i="74" s="1"/>
  <c r="T113" i="74" s="1"/>
  <c r="T135" i="74" a="1"/>
  <c r="T135" i="74" s="1"/>
  <c r="T85" i="74" a="1"/>
  <c r="T85" i="74" s="1"/>
  <c r="S26" i="110" s="1"/>
  <c r="T144" i="74" a="1"/>
  <c r="T144" i="74" s="1"/>
  <c r="T116" i="74" s="1"/>
  <c r="T80" i="74" a="1"/>
  <c r="T80" i="74" s="1"/>
  <c r="S21" i="110" s="1"/>
  <c r="T125" i="74" a="1"/>
  <c r="T125" i="74" s="1"/>
  <c r="T123" i="74" a="1"/>
  <c r="T123" i="74" s="1"/>
  <c r="T95" i="74" s="1"/>
  <c r="T78" i="74" a="1"/>
  <c r="T78" i="74" s="1"/>
  <c r="S19" i="110" s="1"/>
  <c r="T129" i="74" a="1"/>
  <c r="T129" i="74" s="1"/>
  <c r="T101" i="74" s="1"/>
  <c r="T122" i="74" a="1"/>
  <c r="T122" i="74" s="1"/>
  <c r="T79" i="74" a="1"/>
  <c r="T79" i="74" s="1"/>
  <c r="S20" i="110" s="1"/>
  <c r="T82" i="74" a="1"/>
  <c r="T82" i="74" s="1"/>
  <c r="S23" i="110" s="1"/>
  <c r="T88" i="74" a="1"/>
  <c r="T88" i="74" s="1"/>
  <c r="T117" i="74" s="1"/>
  <c r="T65" i="74" a="1"/>
  <c r="T65" i="74" s="1"/>
  <c r="S172" i="74"/>
  <c r="S86" i="104"/>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T125" i="110"/>
  <c r="T124" i="110"/>
  <c r="T119" i="110"/>
  <c r="T129" i="110"/>
  <c r="T121" i="110"/>
  <c r="T116" i="110"/>
  <c r="T117" i="110"/>
  <c r="T137" i="110"/>
  <c r="V95" i="106" a="1"/>
  <c r="V95" i="106" s="1"/>
  <c r="T28" i="110"/>
  <c r="T107" i="110" s="1"/>
  <c r="T136" i="110"/>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T128" i="110"/>
  <c r="T134" i="110"/>
  <c r="T135" i="110"/>
  <c r="BX164" i="74"/>
  <c r="AV172" i="74"/>
  <c r="BX172" i="74" s="1"/>
  <c r="T29" i="110"/>
  <c r="T108" i="110" s="1"/>
  <c r="T30" i="110"/>
  <c r="T109" i="110" s="1"/>
  <c r="T126" i="110"/>
  <c r="T120" i="110"/>
  <c r="BY179" i="74"/>
  <c r="AW167" i="74"/>
  <c r="BY167" i="74" s="1"/>
  <c r="BY183" i="74"/>
  <c r="AW171" i="74"/>
  <c r="BY171" i="74" s="1"/>
  <c r="T138" i="110"/>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T132" i="110"/>
  <c r="BY176" i="74"/>
  <c r="AW164" i="74"/>
  <c r="BY178" i="74"/>
  <c r="AW166" i="74"/>
  <c r="BY166" i="74" s="1"/>
  <c r="T127" i="110"/>
  <c r="T131" i="110"/>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T118" i="110"/>
  <c r="T123" i="110"/>
  <c r="BY177" i="74"/>
  <c r="AW184" i="74"/>
  <c r="BY184" i="74" s="1"/>
  <c r="AW165" i="74"/>
  <c r="BY165" i="74" s="1"/>
  <c r="AW185" i="74"/>
  <c r="BY185" i="74" s="1"/>
  <c r="T130" i="110"/>
  <c r="T122" i="110"/>
  <c r="BY181" i="74"/>
  <c r="AW169" i="74"/>
  <c r="BY169" i="74" s="1"/>
  <c r="BY180" i="74"/>
  <c r="AW168" i="74"/>
  <c r="BY168" i="74" s="1"/>
  <c r="S106" i="110" l="1"/>
  <c r="S110" i="110" s="1"/>
  <c r="T100" i="74"/>
  <c r="T97" i="74"/>
  <c r="T104" i="74"/>
  <c r="T102" i="74"/>
  <c r="T96" i="74"/>
  <c r="T110" i="74"/>
  <c r="T114" i="74"/>
  <c r="S6" i="110"/>
  <c r="T90" i="74"/>
  <c r="S31" i="110" s="1"/>
  <c r="S118" i="74"/>
  <c r="T107" i="74"/>
  <c r="T109" i="74"/>
  <c r="T146" i="74"/>
  <c r="S140" i="110" s="1"/>
  <c r="T94" i="74"/>
  <c r="U154" i="74" a="1"/>
  <c r="U154" i="74" s="1"/>
  <c r="U166" i="74" s="1"/>
  <c r="U155" i="74" a="1"/>
  <c r="U155" i="74" s="1"/>
  <c r="U167" i="74" s="1"/>
  <c r="U152" i="74" a="1"/>
  <c r="U152" i="74" s="1"/>
  <c r="U153" i="74" a="1"/>
  <c r="U153" i="74" s="1"/>
  <c r="U165" i="74" s="1"/>
  <c r="U157" i="74" a="1"/>
  <c r="U157" i="74" s="1"/>
  <c r="U169" i="74" s="1"/>
  <c r="U156" i="74" a="1"/>
  <c r="U156" i="74" s="1"/>
  <c r="U168" i="74" s="1"/>
  <c r="U143" i="74" a="1"/>
  <c r="U143" i="74" s="1"/>
  <c r="U127" i="74" a="1"/>
  <c r="U127" i="74" s="1"/>
  <c r="U135" i="74" a="1"/>
  <c r="U135" i="74" s="1"/>
  <c r="U107" i="74" s="1"/>
  <c r="U86" i="74" a="1"/>
  <c r="U86" i="74" s="1"/>
  <c r="T27" i="110" s="1"/>
  <c r="U131" i="74" a="1"/>
  <c r="U131" i="74" s="1"/>
  <c r="U125" i="74" a="1"/>
  <c r="U125" i="74" s="1"/>
  <c r="U136" i="74" a="1"/>
  <c r="U136" i="74" s="1"/>
  <c r="U78" i="74" a="1"/>
  <c r="U78" i="74" s="1"/>
  <c r="T19" i="110" s="1"/>
  <c r="V64" i="74"/>
  <c r="U80" i="74" a="1"/>
  <c r="U80" i="74" s="1"/>
  <c r="T21" i="110" s="1"/>
  <c r="U128" i="74" a="1"/>
  <c r="U128" i="74" s="1"/>
  <c r="U124" i="74" a="1"/>
  <c r="U124" i="74" s="1"/>
  <c r="U77" i="74" a="1"/>
  <c r="U77" i="74" s="1"/>
  <c r="T18" i="110" s="1"/>
  <c r="U79" i="74" a="1"/>
  <c r="U79" i="74" s="1"/>
  <c r="T20" i="110" s="1"/>
  <c r="U129" i="74" a="1"/>
  <c r="U129" i="74" s="1"/>
  <c r="U101" i="74" s="1"/>
  <c r="U67" i="74" a="1"/>
  <c r="U67" i="74" s="1"/>
  <c r="T8" i="110" s="1"/>
  <c r="U82" i="74" a="1"/>
  <c r="U82" i="74" s="1"/>
  <c r="T23" i="110" s="1"/>
  <c r="U137" i="74" a="1"/>
  <c r="U137" i="74" s="1"/>
  <c r="U133" i="74" a="1"/>
  <c r="U133" i="74" s="1"/>
  <c r="U72" i="74" a="1"/>
  <c r="U72" i="74" s="1"/>
  <c r="T13" i="110" s="1"/>
  <c r="U81" i="74" a="1"/>
  <c r="U81" i="74" s="1"/>
  <c r="T22" i="110" s="1"/>
  <c r="U65" i="74" a="1"/>
  <c r="U65" i="74" s="1"/>
  <c r="U75" i="74" a="1"/>
  <c r="U75" i="74" s="1"/>
  <c r="T16" i="110" s="1"/>
  <c r="U132" i="74" a="1"/>
  <c r="U132" i="74" s="1"/>
  <c r="U76" i="74" a="1"/>
  <c r="U76" i="74" s="1"/>
  <c r="T17" i="110" s="1"/>
  <c r="U71" i="74" a="1"/>
  <c r="U71" i="74" s="1"/>
  <c r="T12" i="110" s="1"/>
  <c r="U69" i="74" a="1"/>
  <c r="U69" i="74" s="1"/>
  <c r="T10" i="110" s="1"/>
  <c r="U88" i="74" a="1"/>
  <c r="U88" i="74" s="1"/>
  <c r="U117" i="74" s="1"/>
  <c r="U138" i="74" a="1"/>
  <c r="U138" i="74" s="1"/>
  <c r="U85" i="74" a="1"/>
  <c r="U85" i="74" s="1"/>
  <c r="T26" i="110" s="1"/>
  <c r="U144" i="74" a="1"/>
  <c r="U144" i="74" s="1"/>
  <c r="U89" i="74" a="1"/>
  <c r="U89" i="74" s="1"/>
  <c r="U122" i="74" a="1"/>
  <c r="U122" i="74" s="1"/>
  <c r="U126" i="74" a="1"/>
  <c r="U126" i="74" s="1"/>
  <c r="U134" i="74" a="1"/>
  <c r="U134" i="74" s="1"/>
  <c r="U106" i="74" s="1"/>
  <c r="U83" i="74" a="1"/>
  <c r="U83" i="74" s="1"/>
  <c r="T24" i="110" s="1"/>
  <c r="U70" i="74" a="1"/>
  <c r="U70" i="74" s="1"/>
  <c r="T11" i="110" s="1"/>
  <c r="U141" i="74" a="1"/>
  <c r="U141" i="74" s="1"/>
  <c r="U140" i="74" a="1"/>
  <c r="U140" i="74" s="1"/>
  <c r="U66" i="74" a="1"/>
  <c r="U66" i="74" s="1"/>
  <c r="T7" i="110" s="1"/>
  <c r="T105" i="110" s="1"/>
  <c r="U87" i="74" a="1"/>
  <c r="U87" i="74" s="1"/>
  <c r="U84" i="74" a="1"/>
  <c r="U84" i="74" s="1"/>
  <c r="T25" i="110" s="1"/>
  <c r="U73" i="74" a="1"/>
  <c r="U73" i="74" s="1"/>
  <c r="T14" i="110" s="1"/>
  <c r="U130" i="74" a="1"/>
  <c r="U130" i="74" s="1"/>
  <c r="U142" i="74" a="1"/>
  <c r="U142" i="74" s="1"/>
  <c r="U114" i="74" s="1"/>
  <c r="U123" i="74" a="1"/>
  <c r="U123" i="74" s="1"/>
  <c r="U68" i="74" a="1"/>
  <c r="U68" i="74" s="1"/>
  <c r="T9" i="110" s="1"/>
  <c r="U74" i="74" a="1"/>
  <c r="U74" i="74" s="1"/>
  <c r="T15" i="110" s="1"/>
  <c r="T103" i="74"/>
  <c r="T115" i="74"/>
  <c r="T172" i="74"/>
  <c r="T106" i="74"/>
  <c r="T160" i="74"/>
  <c r="T105" i="74"/>
  <c r="T99" i="74"/>
  <c r="T83" i="104"/>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U118" i="110"/>
  <c r="AX164" i="74"/>
  <c r="BZ176" i="74"/>
  <c r="U119" i="110"/>
  <c r="U129" i="110"/>
  <c r="U128" i="110"/>
  <c r="U123" i="110"/>
  <c r="U137" i="110"/>
  <c r="BZ152" i="74"/>
  <c r="AX160" i="74"/>
  <c r="BZ160" i="74" s="1"/>
  <c r="U127" i="110"/>
  <c r="U135" i="110"/>
  <c r="BZ178" i="74"/>
  <c r="AX166" i="74"/>
  <c r="BZ166" i="74" s="1"/>
  <c r="W95" i="106" a="1"/>
  <c r="W95" i="106" s="1"/>
  <c r="U28" i="110"/>
  <c r="U107" i="110" s="1"/>
  <c r="BZ179" i="74"/>
  <c r="AX167" i="74"/>
  <c r="BZ167" i="74" s="1"/>
  <c r="U126" i="110"/>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U134" i="110"/>
  <c r="U138" i="110"/>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U29" i="110"/>
  <c r="U108" i="110" s="1"/>
  <c r="U122" i="110"/>
  <c r="U117" i="110"/>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U124" i="110"/>
  <c r="U121" i="110"/>
  <c r="U125" i="110"/>
  <c r="U132" i="110"/>
  <c r="U131" i="110"/>
  <c r="U136" i="110"/>
  <c r="U6" i="110"/>
  <c r="BY164" i="74"/>
  <c r="AW172" i="74"/>
  <c r="BY172" i="74" s="1"/>
  <c r="U120" i="110"/>
  <c r="AX171" i="74"/>
  <c r="BZ171" i="74" s="1"/>
  <c r="BZ183" i="74"/>
  <c r="U130" i="110"/>
  <c r="U116" i="110"/>
  <c r="BZ182" i="74"/>
  <c r="AX170" i="74"/>
  <c r="BZ170" i="74" s="1"/>
  <c r="T106" i="110" l="1"/>
  <c r="T110" i="110" s="1"/>
  <c r="U104" i="74"/>
  <c r="U96" i="74"/>
  <c r="U98" i="74"/>
  <c r="U97" i="74"/>
  <c r="U112" i="74"/>
  <c r="U113" i="74"/>
  <c r="U103" i="74"/>
  <c r="T118" i="74"/>
  <c r="U95" i="74"/>
  <c r="U99" i="74"/>
  <c r="U115" i="74"/>
  <c r="U102" i="74"/>
  <c r="U94" i="74"/>
  <c r="U146" i="74"/>
  <c r="T140" i="110" s="1"/>
  <c r="T6" i="110"/>
  <c r="U90" i="74"/>
  <c r="T31" i="110" s="1"/>
  <c r="U100" i="74"/>
  <c r="U116" i="74"/>
  <c r="V154" i="74" a="1"/>
  <c r="V154" i="74" s="1"/>
  <c r="V166" i="74" s="1"/>
  <c r="V155" i="74" a="1"/>
  <c r="V155" i="74" s="1"/>
  <c r="V167" i="74" s="1"/>
  <c r="V152" i="74" a="1"/>
  <c r="V152" i="74" s="1"/>
  <c r="V156" i="74" a="1"/>
  <c r="V156" i="74" s="1"/>
  <c r="V168" i="74" s="1"/>
  <c r="V153" i="74" a="1"/>
  <c r="V153" i="74" s="1"/>
  <c r="V165" i="74" s="1"/>
  <c r="V172" i="74" s="1"/>
  <c r="V157" i="74" a="1"/>
  <c r="V157" i="74" s="1"/>
  <c r="V169" i="74" s="1"/>
  <c r="V122" i="74" a="1"/>
  <c r="V122" i="74" s="1"/>
  <c r="V74" i="74" a="1"/>
  <c r="V74" i="74" s="1"/>
  <c r="U15" i="110" s="1"/>
  <c r="V71" i="74" a="1"/>
  <c r="V71" i="74" s="1"/>
  <c r="U12" i="110" s="1"/>
  <c r="V87" i="74" a="1"/>
  <c r="V87" i="74" s="1"/>
  <c r="V135" i="74" a="1"/>
  <c r="V135" i="74" s="1"/>
  <c r="V142" i="74" a="1"/>
  <c r="V142" i="74" s="1"/>
  <c r="V73" i="74" a="1"/>
  <c r="V73" i="74" s="1"/>
  <c r="U14" i="110" s="1"/>
  <c r="V86" i="74" a="1"/>
  <c r="V86" i="74" s="1"/>
  <c r="U27" i="110" s="1"/>
  <c r="V127" i="74" a="1"/>
  <c r="V127" i="74" s="1"/>
  <c r="V88" i="74" a="1"/>
  <c r="V88" i="74" s="1"/>
  <c r="V117" i="74" s="1"/>
  <c r="V72" i="74" a="1"/>
  <c r="V72" i="74" s="1"/>
  <c r="U13" i="110" s="1"/>
  <c r="V137" i="74" a="1"/>
  <c r="V137" i="74" s="1"/>
  <c r="V125" i="74" a="1"/>
  <c r="V125" i="74" s="1"/>
  <c r="V67" i="74" a="1"/>
  <c r="V67" i="74" s="1"/>
  <c r="U8" i="110" s="1"/>
  <c r="V78" i="74" a="1"/>
  <c r="V78" i="74" s="1"/>
  <c r="U19" i="110" s="1"/>
  <c r="V79" i="74" a="1"/>
  <c r="V79" i="74" s="1"/>
  <c r="U20" i="110" s="1"/>
  <c r="V69" i="74" a="1"/>
  <c r="V69" i="74" s="1"/>
  <c r="U10" i="110" s="1"/>
  <c r="V123" i="74" a="1"/>
  <c r="V123" i="74" s="1"/>
  <c r="V70" i="74" a="1"/>
  <c r="V70" i="74" s="1"/>
  <c r="U11" i="110" s="1"/>
  <c r="V76" i="74" a="1"/>
  <c r="V76" i="74" s="1"/>
  <c r="U17" i="110" s="1"/>
  <c r="V138" i="74" a="1"/>
  <c r="V138" i="74" s="1"/>
  <c r="V77" i="74" a="1"/>
  <c r="V77" i="74" s="1"/>
  <c r="U18" i="110" s="1"/>
  <c r="V131" i="74" a="1"/>
  <c r="V131" i="74" s="1"/>
  <c r="V103" i="74" s="1"/>
  <c r="V82" i="74" a="1"/>
  <c r="V82" i="74" s="1"/>
  <c r="U23" i="110" s="1"/>
  <c r="V128" i="74" a="1"/>
  <c r="V128" i="74" s="1"/>
  <c r="V144" i="74" a="1"/>
  <c r="V144" i="74" s="1"/>
  <c r="V116" i="74" s="1"/>
  <c r="V85" i="74" a="1"/>
  <c r="V85" i="74" s="1"/>
  <c r="U26" i="110" s="1"/>
  <c r="V84" i="74" a="1"/>
  <c r="V84" i="74" s="1"/>
  <c r="U25" i="110" s="1"/>
  <c r="V130" i="74" a="1"/>
  <c r="V130" i="74" s="1"/>
  <c r="V126" i="74" a="1"/>
  <c r="V126" i="74" s="1"/>
  <c r="V98" i="74" s="1"/>
  <c r="V124" i="74" a="1"/>
  <c r="V124" i="74" s="1"/>
  <c r="V140" i="74" a="1"/>
  <c r="V140" i="74" s="1"/>
  <c r="V132" i="74" a="1"/>
  <c r="V132" i="74" s="1"/>
  <c r="V80" i="74" a="1"/>
  <c r="V80" i="74" s="1"/>
  <c r="U21" i="110" s="1"/>
  <c r="V133" i="74" a="1"/>
  <c r="V133" i="74" s="1"/>
  <c r="V81" i="74" a="1"/>
  <c r="V81" i="74" s="1"/>
  <c r="U22" i="110" s="1"/>
  <c r="V68" i="74" a="1"/>
  <c r="V68" i="74" s="1"/>
  <c r="U9" i="110" s="1"/>
  <c r="V141" i="74" a="1"/>
  <c r="V141" i="74" s="1"/>
  <c r="V113" i="74" s="1"/>
  <c r="V129" i="74" a="1"/>
  <c r="V129" i="74" s="1"/>
  <c r="V101" i="74" s="1"/>
  <c r="V134" i="74" a="1"/>
  <c r="V134" i="74" s="1"/>
  <c r="V106" i="74" s="1"/>
  <c r="V89" i="74" a="1"/>
  <c r="V89" i="74" s="1"/>
  <c r="U30" i="110" s="1"/>
  <c r="U109" i="110" s="1"/>
  <c r="V143" i="74" a="1"/>
  <c r="V143" i="74" s="1"/>
  <c r="V136" i="74" a="1"/>
  <c r="V136" i="74" s="1"/>
  <c r="V108" i="74" s="1"/>
  <c r="V66" i="74" a="1"/>
  <c r="V66" i="74" s="1"/>
  <c r="U7" i="110" s="1"/>
  <c r="U105" i="110" s="1"/>
  <c r="V83" i="74" a="1"/>
  <c r="V83" i="74" s="1"/>
  <c r="U24" i="110" s="1"/>
  <c r="W64" i="74"/>
  <c r="V65" i="74" a="1"/>
  <c r="V65" i="74" s="1"/>
  <c r="V75" i="74" a="1"/>
  <c r="V75" i="74" s="1"/>
  <c r="U16" i="110" s="1"/>
  <c r="U172" i="74"/>
  <c r="U105" i="74"/>
  <c r="U160" i="74"/>
  <c r="U110" i="74"/>
  <c r="U109" i="74"/>
  <c r="U108" i="74"/>
  <c r="V18" i="110"/>
  <c r="V30" i="110"/>
  <c r="V109" i="110" s="1"/>
  <c r="V7" i="110"/>
  <c r="V105" i="110" s="1"/>
  <c r="V25" i="110"/>
  <c r="U86" i="104"/>
  <c r="V21" i="110"/>
  <c r="V13" i="110"/>
  <c r="V20" i="110"/>
  <c r="V19" i="110"/>
  <c r="U127" i="107"/>
  <c r="U128" i="107" s="1"/>
  <c r="V24" i="110"/>
  <c r="V15" i="110"/>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V6" i="110"/>
  <c r="V120" i="110"/>
  <c r="V122" i="110"/>
  <c r="V117" i="110"/>
  <c r="V131" i="110"/>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V118" i="110"/>
  <c r="V132" i="110"/>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V129" i="110"/>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80" i="74"/>
  <c r="AY168" i="74"/>
  <c r="CA168" i="74" s="1"/>
  <c r="V121" i="110"/>
  <c r="V130" i="110"/>
  <c r="V137" i="110"/>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V138" i="110"/>
  <c r="X95" i="106" a="1"/>
  <c r="X95" i="106" s="1"/>
  <c r="V28" i="110"/>
  <c r="V107" i="110" s="1"/>
  <c r="V128" i="110"/>
  <c r="V123" i="110"/>
  <c r="V136" i="110"/>
  <c r="CA182" i="74"/>
  <c r="AY170" i="74"/>
  <c r="CA170" i="74" s="1"/>
  <c r="V29" i="110"/>
  <c r="V108" i="110" s="1"/>
  <c r="V126" i="110"/>
  <c r="V119" i="110"/>
  <c r="V135" i="110"/>
  <c r="AY169" i="74"/>
  <c r="CA169" i="74" s="1"/>
  <c r="CA181" i="74"/>
  <c r="V116" i="110"/>
  <c r="BZ164" i="74"/>
  <c r="AX172" i="74"/>
  <c r="BZ172" i="74" s="1"/>
  <c r="CA177" i="74"/>
  <c r="AY165" i="74"/>
  <c r="CA165" i="74" s="1"/>
  <c r="AY184" i="74"/>
  <c r="CA184" i="74" s="1"/>
  <c r="AY185" i="74"/>
  <c r="CA185" i="74" s="1"/>
  <c r="V127" i="110"/>
  <c r="V125" i="110"/>
  <c r="V124" i="110"/>
  <c r="V134" i="110"/>
  <c r="U106" i="110" l="1"/>
  <c r="U110" i="110" s="1"/>
  <c r="V102" i="74"/>
  <c r="V110" i="74"/>
  <c r="V115" i="74"/>
  <c r="V96" i="74"/>
  <c r="V100" i="74"/>
  <c r="V104" i="74"/>
  <c r="V109" i="74"/>
  <c r="V94" i="74"/>
  <c r="V146" i="74"/>
  <c r="U140" i="110" s="1"/>
  <c r="U118" i="74"/>
  <c r="V112" i="74"/>
  <c r="V99" i="74"/>
  <c r="V160" i="74"/>
  <c r="V95" i="74"/>
  <c r="V114" i="74"/>
  <c r="V107" i="74"/>
  <c r="V90" i="74"/>
  <c r="U31" i="110" s="1"/>
  <c r="CA160" i="74"/>
  <c r="W157" i="74" a="1"/>
  <c r="W157" i="74" s="1"/>
  <c r="W169" i="74" s="1"/>
  <c r="W154" i="74" a="1"/>
  <c r="W154" i="74" s="1"/>
  <c r="W166" i="74" s="1"/>
  <c r="W156" i="74" a="1"/>
  <c r="W156" i="74" s="1"/>
  <c r="W168" i="74" s="1"/>
  <c r="W155" i="74" a="1"/>
  <c r="W155" i="74" s="1"/>
  <c r="W167" i="74" s="1"/>
  <c r="W152" i="74" a="1"/>
  <c r="W152" i="74" s="1"/>
  <c r="W153" i="74" a="1"/>
  <c r="W153" i="74" s="1"/>
  <c r="W165" i="74" s="1"/>
  <c r="W172" i="74" s="1"/>
  <c r="W73" i="74" a="1"/>
  <c r="W73" i="74" s="1"/>
  <c r="V14" i="110" s="1"/>
  <c r="W87" i="74" a="1"/>
  <c r="W87" i="74" s="1"/>
  <c r="W68" i="74" a="1"/>
  <c r="W68" i="74" s="1"/>
  <c r="V9" i="110" s="1"/>
  <c r="W144" i="74" a="1"/>
  <c r="W144" i="74" s="1"/>
  <c r="W69" i="74" a="1"/>
  <c r="W69" i="74" s="1"/>
  <c r="V10" i="110" s="1"/>
  <c r="W66" i="74" a="1"/>
  <c r="W66" i="74" s="1"/>
  <c r="W89" i="74" a="1"/>
  <c r="W89" i="74" s="1"/>
  <c r="W77" i="74" a="1"/>
  <c r="W77" i="74" s="1"/>
  <c r="W124" i="74" a="1"/>
  <c r="W124" i="74" s="1"/>
  <c r="W86" i="74" a="1"/>
  <c r="W86" i="74" s="1"/>
  <c r="V27" i="110" s="1"/>
  <c r="W143" i="74" a="1"/>
  <c r="W143" i="74" s="1"/>
  <c r="W136" i="74" a="1"/>
  <c r="W136" i="74" s="1"/>
  <c r="W127" i="74" a="1"/>
  <c r="W127" i="74" s="1"/>
  <c r="W74" i="74" a="1"/>
  <c r="W74" i="74" s="1"/>
  <c r="X64" i="74"/>
  <c r="W67" i="74" a="1"/>
  <c r="W67" i="74" s="1"/>
  <c r="V8" i="110" s="1"/>
  <c r="V106" i="110" s="1"/>
  <c r="V110" i="110" s="1"/>
  <c r="W135" i="74" a="1"/>
  <c r="W135" i="74" s="1"/>
  <c r="W107" i="74" s="1"/>
  <c r="W83" i="74" a="1"/>
  <c r="W83" i="74" s="1"/>
  <c r="W123" i="74" a="1"/>
  <c r="W123" i="74" s="1"/>
  <c r="W95" i="74" s="1"/>
  <c r="W76" i="74" a="1"/>
  <c r="W76" i="74" s="1"/>
  <c r="V17" i="110" s="1"/>
  <c r="W138" i="74" a="1"/>
  <c r="W138" i="74" s="1"/>
  <c r="W128" i="74" a="1"/>
  <c r="W128" i="74" s="1"/>
  <c r="W71" i="74" a="1"/>
  <c r="W71" i="74" s="1"/>
  <c r="V12" i="110" s="1"/>
  <c r="W81" i="74" a="1"/>
  <c r="W81" i="74" s="1"/>
  <c r="V22" i="110" s="1"/>
  <c r="W125" i="74" a="1"/>
  <c r="W125" i="74" s="1"/>
  <c r="W142" i="74" a="1"/>
  <c r="W142" i="74" s="1"/>
  <c r="W114" i="74" s="1"/>
  <c r="W78" i="74" a="1"/>
  <c r="W78" i="74" s="1"/>
  <c r="W129" i="74" a="1"/>
  <c r="W129" i="74" s="1"/>
  <c r="W137" i="74" a="1"/>
  <c r="W137" i="74" s="1"/>
  <c r="W126" i="74" a="1"/>
  <c r="W126" i="74" s="1"/>
  <c r="W65" i="74" a="1"/>
  <c r="W65" i="74" s="1"/>
  <c r="W85" i="74" a="1"/>
  <c r="W85" i="74" s="1"/>
  <c r="V26" i="110" s="1"/>
  <c r="W79" i="74" a="1"/>
  <c r="W79" i="74" s="1"/>
  <c r="W140" i="74" a="1"/>
  <c r="W140" i="74" s="1"/>
  <c r="W72" i="74" a="1"/>
  <c r="W72" i="74" s="1"/>
  <c r="W131" i="74" a="1"/>
  <c r="W131" i="74" s="1"/>
  <c r="W103" i="74" s="1"/>
  <c r="W80" i="74" a="1"/>
  <c r="W80" i="74" s="1"/>
  <c r="W122" i="74" a="1"/>
  <c r="W122" i="74" s="1"/>
  <c r="W84" i="74" a="1"/>
  <c r="W84" i="74" s="1"/>
  <c r="W132" i="74" a="1"/>
  <c r="W132" i="74" s="1"/>
  <c r="W134" i="74" a="1"/>
  <c r="W134" i="74" s="1"/>
  <c r="W106" i="74" s="1"/>
  <c r="W130" i="74" a="1"/>
  <c r="W130" i="74" s="1"/>
  <c r="W70" i="74" a="1"/>
  <c r="W70" i="74" s="1"/>
  <c r="V11" i="110" s="1"/>
  <c r="W133" i="74" a="1"/>
  <c r="W133" i="74" s="1"/>
  <c r="W82" i="74" a="1"/>
  <c r="W82" i="74" s="1"/>
  <c r="V23" i="110" s="1"/>
  <c r="W75" i="74" a="1"/>
  <c r="W75" i="74" s="1"/>
  <c r="V16" i="110" s="1"/>
  <c r="W141" i="74" a="1"/>
  <c r="W141" i="74" s="1"/>
  <c r="W88" i="74" a="1"/>
  <c r="W88" i="74" s="1"/>
  <c r="W117" i="74" s="1"/>
  <c r="V105" i="74"/>
  <c r="V97" i="74"/>
  <c r="V127" i="107"/>
  <c r="V128" i="107" s="1"/>
  <c r="W19" i="110"/>
  <c r="W13" i="110"/>
  <c r="W18" i="110"/>
  <c r="W7" i="110"/>
  <c r="W105" i="110" s="1"/>
  <c r="W15" i="110"/>
  <c r="W24" i="110"/>
  <c r="W21" i="110"/>
  <c r="W25" i="110"/>
  <c r="W20" i="110"/>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7" i="107" s="1"/>
  <c r="W128"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W131" i="110"/>
  <c r="CB176" i="74"/>
  <c r="AZ164" i="74"/>
  <c r="W128" i="110"/>
  <c r="W132" i="110"/>
  <c r="W30" i="110"/>
  <c r="W109" i="110" s="1"/>
  <c r="W127" i="110"/>
  <c r="W129" i="110"/>
  <c r="W121" i="110"/>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Y95" i="106" a="1"/>
  <c r="Y95" i="106" s="1"/>
  <c r="W28" i="110"/>
  <c r="W107" i="110" s="1"/>
  <c r="W126" i="110"/>
  <c r="W117" i="110"/>
  <c r="W138" i="110"/>
  <c r="CB178" i="74"/>
  <c r="AZ166" i="74"/>
  <c r="CB166" i="74" s="1"/>
  <c r="W29" i="110"/>
  <c r="W108" i="110" s="1"/>
  <c r="W136" i="110"/>
  <c r="AZ160" i="74"/>
  <c r="CB160" i="74" s="1"/>
  <c r="CB152" i="74"/>
  <c r="W135" i="110"/>
  <c r="AZ168" i="74"/>
  <c r="CB168" i="74" s="1"/>
  <c r="CB180" i="74"/>
  <c r="CB183" i="74"/>
  <c r="AZ171" i="74"/>
  <c r="CB171" i="74" s="1"/>
  <c r="W119" i="110"/>
  <c r="W118" i="110"/>
  <c r="CB177" i="74"/>
  <c r="AZ185" i="74"/>
  <c r="CB185" i="74" s="1"/>
  <c r="AZ165" i="74"/>
  <c r="CB165" i="74" s="1"/>
  <c r="AZ184" i="74"/>
  <c r="CB184" i="74" s="1"/>
  <c r="W124" i="110"/>
  <c r="W116" i="110"/>
  <c r="CB179" i="74"/>
  <c r="AZ167" i="74"/>
  <c r="CB167" i="74" s="1"/>
  <c r="AZ169" i="74"/>
  <c r="CB169" i="74" s="1"/>
  <c r="CB181" i="74"/>
  <c r="W137" i="110"/>
  <c r="W134" i="110"/>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W130" i="110"/>
  <c r="W123" i="110"/>
  <c r="W125" i="110"/>
  <c r="W122" i="110"/>
  <c r="W120" i="110"/>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W96" i="74" l="1"/>
  <c r="W102" i="74"/>
  <c r="W98" i="74"/>
  <c r="W104" i="74"/>
  <c r="W99" i="74"/>
  <c r="W97" i="74"/>
  <c r="W105" i="74"/>
  <c r="W100" i="74"/>
  <c r="W115" i="74"/>
  <c r="X153" i="74" a="1"/>
  <c r="X153" i="74" s="1"/>
  <c r="X165" i="74" s="1"/>
  <c r="X172" i="74" s="1"/>
  <c r="X157" i="74" a="1"/>
  <c r="X157" i="74" s="1"/>
  <c r="X169" i="74" s="1"/>
  <c r="X155" i="74" a="1"/>
  <c r="X155" i="74" s="1"/>
  <c r="X167" i="74" s="1"/>
  <c r="X156" i="74" a="1"/>
  <c r="X156" i="74" s="1"/>
  <c r="X168" i="74" s="1"/>
  <c r="X154" i="74" a="1"/>
  <c r="X154" i="74" s="1"/>
  <c r="X166" i="74" s="1"/>
  <c r="X152" i="74" a="1"/>
  <c r="X152" i="74" s="1"/>
  <c r="X144" i="74" a="1"/>
  <c r="X144" i="74" s="1"/>
  <c r="X123" i="74" a="1"/>
  <c r="X123" i="74" s="1"/>
  <c r="X132" i="74" a="1"/>
  <c r="X132" i="74" s="1"/>
  <c r="X87" i="74" a="1"/>
  <c r="X87" i="74" s="1"/>
  <c r="Y64" i="74"/>
  <c r="X134" i="74" a="1"/>
  <c r="X134" i="74" s="1"/>
  <c r="X106" i="74" s="1"/>
  <c r="X126" i="74" a="1"/>
  <c r="X126" i="74" s="1"/>
  <c r="X72" i="74" a="1"/>
  <c r="X72" i="74" s="1"/>
  <c r="X65" i="74" a="1"/>
  <c r="X65" i="74" s="1"/>
  <c r="X70" i="74" a="1"/>
  <c r="X70" i="74" s="1"/>
  <c r="W11" i="110" s="1"/>
  <c r="X73" i="74" a="1"/>
  <c r="X73" i="74" s="1"/>
  <c r="W14" i="110" s="1"/>
  <c r="X84" i="74" a="1"/>
  <c r="X84" i="74" s="1"/>
  <c r="X142" i="74" a="1"/>
  <c r="X142" i="74" s="1"/>
  <c r="X114" i="74" s="1"/>
  <c r="X88" i="74" a="1"/>
  <c r="X88" i="74" s="1"/>
  <c r="X117" i="74" s="1"/>
  <c r="X127" i="74" a="1"/>
  <c r="X127" i="74" s="1"/>
  <c r="X135" i="74" a="1"/>
  <c r="X135" i="74" s="1"/>
  <c r="X133" i="74" a="1"/>
  <c r="X133" i="74" s="1"/>
  <c r="X89" i="74" a="1"/>
  <c r="X89" i="74" s="1"/>
  <c r="X71" i="74" a="1"/>
  <c r="X71" i="74" s="1"/>
  <c r="W12" i="110" s="1"/>
  <c r="X74" i="74" a="1"/>
  <c r="X74" i="74" s="1"/>
  <c r="X129" i="74" a="1"/>
  <c r="X129" i="74" s="1"/>
  <c r="X101" i="74" s="1"/>
  <c r="X75" i="74" a="1"/>
  <c r="X75" i="74" s="1"/>
  <c r="W16" i="110" s="1"/>
  <c r="X85" i="74" a="1"/>
  <c r="X85" i="74" s="1"/>
  <c r="W26" i="110" s="1"/>
  <c r="X125" i="74" a="1"/>
  <c r="X125" i="74" s="1"/>
  <c r="X79" i="74" a="1"/>
  <c r="X79" i="74" s="1"/>
  <c r="X138" i="74" a="1"/>
  <c r="X138" i="74" s="1"/>
  <c r="X76" i="74" a="1"/>
  <c r="X76" i="74" s="1"/>
  <c r="W17" i="110" s="1"/>
  <c r="X66" i="74" a="1"/>
  <c r="X66" i="74" s="1"/>
  <c r="X69" i="74" a="1"/>
  <c r="X69" i="74" s="1"/>
  <c r="W10" i="110" s="1"/>
  <c r="X137" i="74" a="1"/>
  <c r="X137" i="74" s="1"/>
  <c r="X128" i="74" a="1"/>
  <c r="X128" i="74" s="1"/>
  <c r="X131" i="74" a="1"/>
  <c r="X131" i="74" s="1"/>
  <c r="X103" i="74" s="1"/>
  <c r="X77" i="74" a="1"/>
  <c r="X77" i="74" s="1"/>
  <c r="X86" i="74" a="1"/>
  <c r="X86" i="74" s="1"/>
  <c r="W27" i="110" s="1"/>
  <c r="X136" i="74" a="1"/>
  <c r="X136" i="74" s="1"/>
  <c r="X108" i="74" s="1"/>
  <c r="X81" i="74" a="1"/>
  <c r="X81" i="74" s="1"/>
  <c r="W22" i="110" s="1"/>
  <c r="X83" i="74" a="1"/>
  <c r="X83" i="74" s="1"/>
  <c r="X143" i="74" a="1"/>
  <c r="X143" i="74" s="1"/>
  <c r="X78" i="74" a="1"/>
  <c r="X78" i="74" s="1"/>
  <c r="X67" i="74" a="1"/>
  <c r="X67" i="74" s="1"/>
  <c r="W8" i="110" s="1"/>
  <c r="X80" i="74" a="1"/>
  <c r="X80" i="74" s="1"/>
  <c r="X140" i="74" a="1"/>
  <c r="X140" i="74" s="1"/>
  <c r="X122" i="74" a="1"/>
  <c r="X122" i="74" s="1"/>
  <c r="X130" i="74" a="1"/>
  <c r="X130" i="74" s="1"/>
  <c r="X102" i="74" s="1"/>
  <c r="X124" i="74" a="1"/>
  <c r="X124" i="74" s="1"/>
  <c r="X82" i="74" a="1"/>
  <c r="X82" i="74" s="1"/>
  <c r="W23" i="110" s="1"/>
  <c r="X68" i="74" a="1"/>
  <c r="X68" i="74" s="1"/>
  <c r="W9" i="110" s="1"/>
  <c r="X141" i="74" a="1"/>
  <c r="X141" i="74" s="1"/>
  <c r="X113" i="74" s="1"/>
  <c r="W116" i="74"/>
  <c r="W113" i="74"/>
  <c r="W112" i="74"/>
  <c r="W108" i="74"/>
  <c r="W110" i="74"/>
  <c r="W160" i="74"/>
  <c r="W90" i="74"/>
  <c r="V31" i="110" s="1"/>
  <c r="W109" i="74"/>
  <c r="V118" i="74"/>
  <c r="W101" i="74"/>
  <c r="W94" i="74"/>
  <c r="W146" i="74"/>
  <c r="V140" i="110" s="1"/>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X127" i="110"/>
  <c r="X134" i="110"/>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Z95" i="106" a="1"/>
  <c r="Z95" i="106" s="1"/>
  <c r="X28" i="110"/>
  <c r="X107" i="110" s="1"/>
  <c r="BA165" i="74"/>
  <c r="CC165" i="74" s="1"/>
  <c r="BA184" i="74"/>
  <c r="CC184" i="74" s="1"/>
  <c r="CC177" i="74"/>
  <c r="BA185" i="74"/>
  <c r="CC185" i="74" s="1"/>
  <c r="X124" i="110"/>
  <c r="X121" i="110"/>
  <c r="CC180" i="74"/>
  <c r="BA168" i="74"/>
  <c r="CC168" i="74" s="1"/>
  <c r="CC181" i="74"/>
  <c r="BA169" i="74"/>
  <c r="CC169" i="74" s="1"/>
  <c r="X122" i="110"/>
  <c r="X125" i="110"/>
  <c r="X120" i="110"/>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X29" i="110"/>
  <c r="X108" i="110" s="1"/>
  <c r="X118" i="110"/>
  <c r="X131" i="110"/>
  <c r="CC182" i="74"/>
  <c r="BA170" i="74"/>
  <c r="CC170" i="74" s="1"/>
  <c r="X126" i="110"/>
  <c r="CC178" i="74"/>
  <c r="BA166" i="74"/>
  <c r="CC166" i="74" s="1"/>
  <c r="X130" i="110"/>
  <c r="X116" i="110"/>
  <c r="X117" i="110"/>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X123" i="110"/>
  <c r="X137" i="110"/>
  <c r="X132" i="110"/>
  <c r="X138" i="110"/>
  <c r="X119" i="110"/>
  <c r="CB164" i="74"/>
  <c r="AZ172" i="74"/>
  <c r="CB172" i="74" s="1"/>
  <c r="X129" i="110"/>
  <c r="BA164" i="74"/>
  <c r="CC176" i="74"/>
  <c r="X136" i="110"/>
  <c r="BA167" i="74"/>
  <c r="CC167" i="74" s="1"/>
  <c r="CC179" i="74"/>
  <c r="X6" i="110"/>
  <c r="X128" i="110"/>
  <c r="X135" i="110"/>
  <c r="W106" i="110" l="1"/>
  <c r="W110" i="110" s="1"/>
  <c r="X105" i="74"/>
  <c r="X100" i="74"/>
  <c r="W118" i="74"/>
  <c r="X99" i="74"/>
  <c r="X97" i="74"/>
  <c r="X96" i="74"/>
  <c r="X115" i="74"/>
  <c r="X107" i="74"/>
  <c r="Y153" i="74" a="1"/>
  <c r="Y153" i="74" s="1"/>
  <c r="Y165" i="74" s="1"/>
  <c r="Y157" i="74" a="1"/>
  <c r="Y157" i="74" s="1"/>
  <c r="Y169" i="74" s="1"/>
  <c r="Y154" i="74" a="1"/>
  <c r="Y154" i="74" s="1"/>
  <c r="Y166" i="74" s="1"/>
  <c r="Y155" i="74" a="1"/>
  <c r="Y155" i="74" s="1"/>
  <c r="Y167" i="74" s="1"/>
  <c r="Y152" i="74" a="1"/>
  <c r="Y152" i="74" s="1"/>
  <c r="Y156" i="74" a="1"/>
  <c r="Y156" i="74" s="1"/>
  <c r="Y168" i="74" s="1"/>
  <c r="Y140" i="74" a="1"/>
  <c r="Y140" i="74" s="1"/>
  <c r="Y133" i="74" a="1"/>
  <c r="Y133" i="74" s="1"/>
  <c r="Y130" i="74" a="1"/>
  <c r="Y130" i="74" s="1"/>
  <c r="Y80" i="74" a="1"/>
  <c r="Y80" i="74" s="1"/>
  <c r="X21" i="110" s="1"/>
  <c r="Y76" i="74" a="1"/>
  <c r="Y76" i="74" s="1"/>
  <c r="X17" i="110" s="1"/>
  <c r="Y81" i="74" a="1"/>
  <c r="Y81" i="74" s="1"/>
  <c r="X22" i="110" s="1"/>
  <c r="Y66" i="74" a="1"/>
  <c r="Y66" i="74" s="1"/>
  <c r="X7" i="110" s="1"/>
  <c r="X105" i="110" s="1"/>
  <c r="Y65" i="74" a="1"/>
  <c r="Y65" i="74" s="1"/>
  <c r="Y125" i="74" a="1"/>
  <c r="Y125" i="74" s="1"/>
  <c r="Y68" i="74" a="1"/>
  <c r="Y68" i="74" s="1"/>
  <c r="X9" i="110" s="1"/>
  <c r="Y67" i="74" a="1"/>
  <c r="Y67" i="74" s="1"/>
  <c r="X8" i="110" s="1"/>
  <c r="Y135" i="74" a="1"/>
  <c r="Y135" i="74" s="1"/>
  <c r="Y132" i="74" a="1"/>
  <c r="Y132" i="74" s="1"/>
  <c r="Y87" i="74" a="1"/>
  <c r="Y87" i="74" s="1"/>
  <c r="Y129" i="74" a="1"/>
  <c r="Y129" i="74" s="1"/>
  <c r="Y89" i="74" a="1"/>
  <c r="Y89" i="74" s="1"/>
  <c r="X30" i="110" s="1"/>
  <c r="X109" i="110" s="1"/>
  <c r="Y124" i="74" a="1"/>
  <c r="Y124" i="74" s="1"/>
  <c r="Y83" i="74" a="1"/>
  <c r="Y83" i="74" s="1"/>
  <c r="X24" i="110" s="1"/>
  <c r="Y123" i="74" a="1"/>
  <c r="Y123" i="74" s="1"/>
  <c r="Y95" i="74" s="1"/>
  <c r="Y131" i="74" a="1"/>
  <c r="Y131" i="74" s="1"/>
  <c r="Y82" i="74" a="1"/>
  <c r="Y82" i="74" s="1"/>
  <c r="X23" i="110" s="1"/>
  <c r="Y77" i="74" a="1"/>
  <c r="Y77" i="74" s="1"/>
  <c r="X18" i="110" s="1"/>
  <c r="Y141" i="74" a="1"/>
  <c r="Y141" i="74" s="1"/>
  <c r="Y143" i="74" a="1"/>
  <c r="Y143" i="74" s="1"/>
  <c r="Y73" i="74" a="1"/>
  <c r="Y73" i="74" s="1"/>
  <c r="X14" i="110" s="1"/>
  <c r="Y138" i="74" a="1"/>
  <c r="Y138" i="74" s="1"/>
  <c r="Y88" i="74" a="1"/>
  <c r="Y88" i="74" s="1"/>
  <c r="Y117" i="74" s="1"/>
  <c r="Y128" i="74" a="1"/>
  <c r="Y128" i="74" s="1"/>
  <c r="Y74" i="74" a="1"/>
  <c r="Y74" i="74" s="1"/>
  <c r="X15" i="110" s="1"/>
  <c r="Y75" i="74" a="1"/>
  <c r="Y75" i="74" s="1"/>
  <c r="X16" i="110" s="1"/>
  <c r="Y134" i="74" a="1"/>
  <c r="Y134" i="74" s="1"/>
  <c r="Y106" i="74" s="1"/>
  <c r="Y142" i="74" a="1"/>
  <c r="Y142" i="74" s="1"/>
  <c r="Y79" i="74" a="1"/>
  <c r="Y79" i="74" s="1"/>
  <c r="X20" i="110" s="1"/>
  <c r="Y144" i="74" a="1"/>
  <c r="Y144" i="74" s="1"/>
  <c r="Y116" i="74" s="1"/>
  <c r="Y137" i="74" a="1"/>
  <c r="Y137" i="74" s="1"/>
  <c r="Y109" i="74" s="1"/>
  <c r="Y122" i="74" a="1"/>
  <c r="Y122" i="74" s="1"/>
  <c r="Y136" i="74" a="1"/>
  <c r="Y136" i="74" s="1"/>
  <c r="Y108" i="74" s="1"/>
  <c r="Y71" i="74" a="1"/>
  <c r="Y71" i="74" s="1"/>
  <c r="X12" i="110" s="1"/>
  <c r="Y69" i="74" a="1"/>
  <c r="Y69" i="74" s="1"/>
  <c r="X10" i="110" s="1"/>
  <c r="Y127" i="74" a="1"/>
  <c r="Y127" i="74" s="1"/>
  <c r="Y78" i="74" a="1"/>
  <c r="Y78" i="74" s="1"/>
  <c r="X19" i="110" s="1"/>
  <c r="Z64" i="74"/>
  <c r="Y126" i="74" a="1"/>
  <c r="Y126" i="74" s="1"/>
  <c r="Y70" i="74" a="1"/>
  <c r="Y70" i="74" s="1"/>
  <c r="X11" i="110" s="1"/>
  <c r="Y84" i="74" a="1"/>
  <c r="Y84" i="74" s="1"/>
  <c r="X25" i="110" s="1"/>
  <c r="Y86" i="74" a="1"/>
  <c r="Y86" i="74" s="1"/>
  <c r="X27" i="110" s="1"/>
  <c r="Y72" i="74" a="1"/>
  <c r="Y72" i="74" s="1"/>
  <c r="X13" i="110" s="1"/>
  <c r="Y85" i="74" a="1"/>
  <c r="Y85" i="74" s="1"/>
  <c r="X26" i="110" s="1"/>
  <c r="X110" i="74"/>
  <c r="X104" i="74"/>
  <c r="X95" i="74"/>
  <c r="X116" i="74"/>
  <c r="X160" i="74"/>
  <c r="X94" i="74"/>
  <c r="X146" i="74"/>
  <c r="W140" i="110" s="1"/>
  <c r="X112" i="74"/>
  <c r="W6" i="110"/>
  <c r="X90" i="74"/>
  <c r="W31" i="110" s="1"/>
  <c r="X109" i="74"/>
  <c r="X98" i="74"/>
  <c r="X85" i="104"/>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Y136" i="110"/>
  <c r="Y116" i="110"/>
  <c r="BB164" i="74"/>
  <c r="CD176" i="74"/>
  <c r="CD183" i="74"/>
  <c r="BB171" i="74"/>
  <c r="CD171" i="74" s="1"/>
  <c r="Y117" i="110"/>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Y121" i="110"/>
  <c r="Y118" i="110"/>
  <c r="Y138" i="110"/>
  <c r="Y130" i="110"/>
  <c r="AA95" i="106" a="1"/>
  <c r="AA95" i="106" s="1"/>
  <c r="Y28" i="110"/>
  <c r="Y107" i="110" s="1"/>
  <c r="Y124" i="110"/>
  <c r="CD181" i="74"/>
  <c r="BB169" i="74"/>
  <c r="CD169" i="74" s="1"/>
  <c r="Y127" i="110"/>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Y135" i="110"/>
  <c r="CD178" i="74"/>
  <c r="BB166" i="74"/>
  <c r="CD166" i="74" s="1"/>
  <c r="Y129" i="110"/>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Y29" i="110"/>
  <c r="Y108" i="110" s="1"/>
  <c r="Y123" i="110"/>
  <c r="Y137" i="110"/>
  <c r="Y134" i="110"/>
  <c r="CD180" i="74"/>
  <c r="BB168" i="74"/>
  <c r="CD168" i="74" s="1"/>
  <c r="BB165" i="74"/>
  <c r="CD165" i="74" s="1"/>
  <c r="BB184" i="74"/>
  <c r="CD184" i="74" s="1"/>
  <c r="CD177" i="74"/>
  <c r="BB185" i="74"/>
  <c r="CD185" i="74" s="1"/>
  <c r="CC164" i="74"/>
  <c r="BA172" i="74"/>
  <c r="CC172" i="74" s="1"/>
  <c r="Y128" i="110"/>
  <c r="Y132" i="110"/>
  <c r="Y131" i="110"/>
  <c r="Y122" i="110"/>
  <c r="Y126" i="110"/>
  <c r="CD182" i="74"/>
  <c r="BB170" i="74"/>
  <c r="CD170" i="74" s="1"/>
  <c r="Y119" i="110"/>
  <c r="Y120" i="110"/>
  <c r="Y30" i="110"/>
  <c r="Y109" i="110" s="1"/>
  <c r="Y125" i="110"/>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X106" i="110" l="1"/>
  <c r="X110" i="110" s="1"/>
  <c r="Y99" i="74"/>
  <c r="Y110" i="74"/>
  <c r="Y105" i="74"/>
  <c r="Y98" i="74"/>
  <c r="Y146" i="74"/>
  <c r="X140" i="110" s="1"/>
  <c r="Y94" i="74"/>
  <c r="Y102" i="74"/>
  <c r="Y115" i="74"/>
  <c r="Y104" i="74"/>
  <c r="Y113" i="74"/>
  <c r="Y107" i="74"/>
  <c r="Y112" i="74"/>
  <c r="X118" i="74"/>
  <c r="Y114" i="74"/>
  <c r="Y160" i="74"/>
  <c r="Z156" i="74" a="1"/>
  <c r="Z156" i="74" s="1"/>
  <c r="Z168" i="74" s="1"/>
  <c r="Z153" i="74" a="1"/>
  <c r="Z153" i="74" s="1"/>
  <c r="Z165" i="74" s="1"/>
  <c r="Z172" i="74" s="1"/>
  <c r="Z157" i="74" a="1"/>
  <c r="Z157" i="74" s="1"/>
  <c r="Z169" i="74" s="1"/>
  <c r="Z154" i="74" a="1"/>
  <c r="Z154" i="74" s="1"/>
  <c r="Z166" i="74" s="1"/>
  <c r="Z155" i="74" a="1"/>
  <c r="Z155" i="74" s="1"/>
  <c r="Z167" i="74" s="1"/>
  <c r="Z152" i="74" a="1"/>
  <c r="Z152" i="74" s="1"/>
  <c r="Z160" i="74" s="1"/>
  <c r="Z144" i="74" a="1"/>
  <c r="Z144" i="74" s="1"/>
  <c r="Z75" i="74" a="1"/>
  <c r="Z75" i="74" s="1"/>
  <c r="Y16" i="110" s="1"/>
  <c r="Z128" i="74" a="1"/>
  <c r="Z128" i="74" s="1"/>
  <c r="Z72" i="74" a="1"/>
  <c r="Z72" i="74" s="1"/>
  <c r="Y13" i="110" s="1"/>
  <c r="Z124" i="74" a="1"/>
  <c r="Z124" i="74" s="1"/>
  <c r="Z133" i="74" a="1"/>
  <c r="Z133" i="74" s="1"/>
  <c r="Z77" i="74" a="1"/>
  <c r="Z77" i="74" s="1"/>
  <c r="Y18" i="110" s="1"/>
  <c r="Z80" i="74" a="1"/>
  <c r="Z80" i="74" s="1"/>
  <c r="Y21" i="110" s="1"/>
  <c r="Z84" i="74" a="1"/>
  <c r="Z84" i="74" s="1"/>
  <c r="Y25" i="110" s="1"/>
  <c r="Z137" i="74" a="1"/>
  <c r="Z137" i="74" s="1"/>
  <c r="Z109" i="74" s="1"/>
  <c r="Z127" i="74" a="1"/>
  <c r="Z127" i="74" s="1"/>
  <c r="Z134" i="74" a="1"/>
  <c r="Z134" i="74" s="1"/>
  <c r="Z106" i="74" s="1"/>
  <c r="Z130" i="74" a="1"/>
  <c r="Z130" i="74" s="1"/>
  <c r="Z102" i="74" s="1"/>
  <c r="Z81" i="74" a="1"/>
  <c r="Z81" i="74" s="1"/>
  <c r="Y22" i="110" s="1"/>
  <c r="Z138" i="74" a="1"/>
  <c r="Z138" i="74" s="1"/>
  <c r="Z73" i="74" a="1"/>
  <c r="Z73" i="74" s="1"/>
  <c r="Y14" i="110" s="1"/>
  <c r="Z65" i="74" a="1"/>
  <c r="Z65" i="74" s="1"/>
  <c r="Z85" i="74" a="1"/>
  <c r="Z85" i="74" s="1"/>
  <c r="Y26" i="110" s="1"/>
  <c r="Z123" i="74" a="1"/>
  <c r="Z123" i="74" s="1"/>
  <c r="Z79" i="74" a="1"/>
  <c r="Z79" i="74" s="1"/>
  <c r="Y20" i="110" s="1"/>
  <c r="Z89" i="74" a="1"/>
  <c r="Z89" i="74" s="1"/>
  <c r="Z125" i="74" a="1"/>
  <c r="Z125" i="74" s="1"/>
  <c r="Z131" i="74" a="1"/>
  <c r="Z131" i="74" s="1"/>
  <c r="Z103" i="74" s="1"/>
  <c r="Z135" i="74" a="1"/>
  <c r="Z135" i="74" s="1"/>
  <c r="Z142" i="74" a="1"/>
  <c r="Z142" i="74" s="1"/>
  <c r="Z78" i="74" a="1"/>
  <c r="Z78" i="74" s="1"/>
  <c r="Y19" i="110" s="1"/>
  <c r="Z70" i="74" a="1"/>
  <c r="Z70" i="74" s="1"/>
  <c r="Y11" i="110" s="1"/>
  <c r="Z87" i="74" a="1"/>
  <c r="Z87" i="74" s="1"/>
  <c r="Z122" i="74" a="1"/>
  <c r="Z122" i="74" s="1"/>
  <c r="Z66" i="74" a="1"/>
  <c r="Z66" i="74" s="1"/>
  <c r="Y7" i="110" s="1"/>
  <c r="Y105" i="110" s="1"/>
  <c r="Z83" i="74" a="1"/>
  <c r="Z83" i="74" s="1"/>
  <c r="Y24" i="110" s="1"/>
  <c r="Z140" i="74" a="1"/>
  <c r="Z140" i="74" s="1"/>
  <c r="Z112" i="74" s="1"/>
  <c r="Z76" i="74" a="1"/>
  <c r="Z76" i="74" s="1"/>
  <c r="Y17" i="110" s="1"/>
  <c r="Z88" i="74" a="1"/>
  <c r="Z88" i="74" s="1"/>
  <c r="Z117" i="74" s="1"/>
  <c r="Z129" i="74" a="1"/>
  <c r="Z129" i="74" s="1"/>
  <c r="Z101" i="74" s="1"/>
  <c r="Z143" i="74" a="1"/>
  <c r="Z143" i="74" s="1"/>
  <c r="Z126" i="74" a="1"/>
  <c r="Z126" i="74" s="1"/>
  <c r="Z132" i="74" a="1"/>
  <c r="Z132" i="74" s="1"/>
  <c r="Z67" i="74" a="1"/>
  <c r="Z67" i="74" s="1"/>
  <c r="Y8" i="110" s="1"/>
  <c r="Z71" i="74" a="1"/>
  <c r="Z71" i="74" s="1"/>
  <c r="Y12" i="110" s="1"/>
  <c r="Z86" i="74" a="1"/>
  <c r="Z86" i="74" s="1"/>
  <c r="Y27" i="110" s="1"/>
  <c r="Z141" i="74" a="1"/>
  <c r="Z141" i="74" s="1"/>
  <c r="Z113" i="74" s="1"/>
  <c r="Z68" i="74" a="1"/>
  <c r="Z68" i="74" s="1"/>
  <c r="Y9" i="110" s="1"/>
  <c r="Z136" i="74" a="1"/>
  <c r="Z136" i="74" s="1"/>
  <c r="Z108" i="74" s="1"/>
  <c r="Z82" i="74" a="1"/>
  <c r="Z82" i="74" s="1"/>
  <c r="Y23" i="110" s="1"/>
  <c r="AA64" i="74"/>
  <c r="Z69" i="74" a="1"/>
  <c r="Z69" i="74" s="1"/>
  <c r="Y10" i="110" s="1"/>
  <c r="Z74" i="74" a="1"/>
  <c r="Z74" i="74" s="1"/>
  <c r="Y15" i="110" s="1"/>
  <c r="Y103" i="74"/>
  <c r="Y97" i="74"/>
  <c r="Y90" i="74"/>
  <c r="X31" i="110" s="1"/>
  <c r="Y100" i="74"/>
  <c r="Y96" i="74"/>
  <c r="Y172" i="74"/>
  <c r="Y101" i="74"/>
  <c r="Y91" i="104"/>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Z120" i="110"/>
  <c r="Z134" i="110"/>
  <c r="Z131" i="110"/>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Z6" i="110"/>
  <c r="Z128" i="110"/>
  <c r="CE180" i="74"/>
  <c r="BC168" i="74"/>
  <c r="CE168" i="74" s="1"/>
  <c r="AB95" i="106" a="1"/>
  <c r="AB95" i="106" s="1"/>
  <c r="Z28" i="110"/>
  <c r="Z107" i="110" s="1"/>
  <c r="Z29" i="110"/>
  <c r="Z108" i="110" s="1"/>
  <c r="Z124" i="110"/>
  <c r="Z136" i="110"/>
  <c r="Z123" i="110"/>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Z130" i="110"/>
  <c r="Z122" i="110"/>
  <c r="Z119" i="110"/>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Z117" i="110"/>
  <c r="Z116" i="110"/>
  <c r="BC160" i="74"/>
  <c r="CE160" i="74" s="1"/>
  <c r="CE152" i="74"/>
  <c r="BB172" i="74"/>
  <c r="CD172" i="74" s="1"/>
  <c r="CD164" i="74"/>
  <c r="Z129" i="110"/>
  <c r="Z118" i="110"/>
  <c r="BC164" i="74"/>
  <c r="CE176" i="74"/>
  <c r="Z125" i="110"/>
  <c r="Z137" i="110"/>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Z121" i="110"/>
  <c r="CE179" i="74"/>
  <c r="BC167" i="74"/>
  <c r="CE167" i="74" s="1"/>
  <c r="Z127" i="110"/>
  <c r="Z138" i="110"/>
  <c r="BC170" i="74"/>
  <c r="CE170" i="74" s="1"/>
  <c r="CE182" i="74"/>
  <c r="Z126" i="110"/>
  <c r="Z135" i="110"/>
  <c r="Z132" i="110"/>
  <c r="BC169" i="74"/>
  <c r="CE169" i="74" s="1"/>
  <c r="CE157" i="74"/>
  <c r="Y106" i="110" l="1"/>
  <c r="Y110" i="110" s="1"/>
  <c r="Z99" i="74"/>
  <c r="Z104" i="74"/>
  <c r="Z98" i="74"/>
  <c r="Z110" i="74"/>
  <c r="Z96" i="74"/>
  <c r="Z115" i="74"/>
  <c r="Z114" i="74"/>
  <c r="Z100" i="74"/>
  <c r="AA152" i="74" a="1"/>
  <c r="AA152" i="74" s="1"/>
  <c r="AA156" i="74" a="1"/>
  <c r="AA156" i="74" s="1"/>
  <c r="AA168" i="74" s="1"/>
  <c r="AA157" i="74" a="1"/>
  <c r="AA157" i="74" s="1"/>
  <c r="AA169" i="74" s="1"/>
  <c r="AA153" i="74" a="1"/>
  <c r="AA153" i="74" s="1"/>
  <c r="AA165" i="74" s="1"/>
  <c r="AA172" i="74" s="1"/>
  <c r="AA154" i="74" a="1"/>
  <c r="AA154" i="74" s="1"/>
  <c r="AA166" i="74" s="1"/>
  <c r="AA155" i="74" a="1"/>
  <c r="AA155" i="74" s="1"/>
  <c r="AA167" i="74" s="1"/>
  <c r="AA134" i="74" a="1"/>
  <c r="AA134" i="74" s="1"/>
  <c r="AA75" i="74" a="1"/>
  <c r="AA75" i="74" s="1"/>
  <c r="Z16" i="110" s="1"/>
  <c r="AA69" i="74" a="1"/>
  <c r="AA69" i="74" s="1"/>
  <c r="Z10" i="110" s="1"/>
  <c r="AA71" i="74" a="1"/>
  <c r="AA71" i="74" s="1"/>
  <c r="Z12" i="110" s="1"/>
  <c r="AA140" i="74" a="1"/>
  <c r="AA140" i="74" s="1"/>
  <c r="AA132" i="74" a="1"/>
  <c r="AA132" i="74" s="1"/>
  <c r="AA126" i="74" a="1"/>
  <c r="AA126" i="74" s="1"/>
  <c r="AA74" i="74" a="1"/>
  <c r="AA74" i="74" s="1"/>
  <c r="Z15" i="110" s="1"/>
  <c r="AA82" i="74" a="1"/>
  <c r="AA82" i="74" s="1"/>
  <c r="Z23" i="110" s="1"/>
  <c r="AA78" i="74" a="1"/>
  <c r="AA78" i="74" s="1"/>
  <c r="Z19" i="110" s="1"/>
  <c r="AA137" i="74" a="1"/>
  <c r="AA137" i="74" s="1"/>
  <c r="AA72" i="74" a="1"/>
  <c r="AA72" i="74" s="1"/>
  <c r="Z13" i="110" s="1"/>
  <c r="AA138" i="74" a="1"/>
  <c r="AA138" i="74" s="1"/>
  <c r="AA141" i="74" a="1"/>
  <c r="AA141" i="74" s="1"/>
  <c r="AA144" i="74" a="1"/>
  <c r="AA144" i="74" s="1"/>
  <c r="AA66" i="74" a="1"/>
  <c r="AA66" i="74" s="1"/>
  <c r="Z7" i="110" s="1"/>
  <c r="Z105" i="110" s="1"/>
  <c r="AA89" i="74" a="1"/>
  <c r="AA89" i="74" s="1"/>
  <c r="Z30" i="110" s="1"/>
  <c r="Z109" i="110" s="1"/>
  <c r="AA80" i="74" a="1"/>
  <c r="AA80" i="74" s="1"/>
  <c r="Z21" i="110" s="1"/>
  <c r="AA68" i="74" a="1"/>
  <c r="AA68" i="74" s="1"/>
  <c r="Z9" i="110" s="1"/>
  <c r="AA143" i="74" a="1"/>
  <c r="AA143" i="74" s="1"/>
  <c r="AA79" i="74" a="1"/>
  <c r="AA79" i="74" s="1"/>
  <c r="Z20" i="110" s="1"/>
  <c r="AA128" i="74" a="1"/>
  <c r="AA128" i="74" s="1"/>
  <c r="AA88" i="74" a="1"/>
  <c r="AA88" i="74" s="1"/>
  <c r="AA117" i="74" s="1"/>
  <c r="AA127" i="74" a="1"/>
  <c r="AA127" i="74" s="1"/>
  <c r="AA131" i="74" a="1"/>
  <c r="AA131" i="74" s="1"/>
  <c r="AA67" i="74" a="1"/>
  <c r="AA67" i="74" s="1"/>
  <c r="Z8" i="110" s="1"/>
  <c r="AA124" i="74" a="1"/>
  <c r="AA124" i="74" s="1"/>
  <c r="AA81" i="74" a="1"/>
  <c r="AA81" i="74" s="1"/>
  <c r="Z22" i="110" s="1"/>
  <c r="AA76" i="74" a="1"/>
  <c r="AA76" i="74" s="1"/>
  <c r="Z17" i="110" s="1"/>
  <c r="AA142" i="74" a="1"/>
  <c r="AA142" i="74" s="1"/>
  <c r="AA77" i="74" a="1"/>
  <c r="AA77" i="74" s="1"/>
  <c r="Z18" i="110" s="1"/>
  <c r="AA135" i="74" a="1"/>
  <c r="AA135" i="74" s="1"/>
  <c r="AA107" i="74" s="1"/>
  <c r="AA123" i="74" a="1"/>
  <c r="AA123" i="74" s="1"/>
  <c r="AA95" i="74" s="1"/>
  <c r="AA85" i="74" a="1"/>
  <c r="AA85" i="74" s="1"/>
  <c r="Z26" i="110" s="1"/>
  <c r="AA122" i="74" a="1"/>
  <c r="AA122" i="74" s="1"/>
  <c r="AA136" i="74" a="1"/>
  <c r="AA136" i="74" s="1"/>
  <c r="AA108" i="74" s="1"/>
  <c r="AA83" i="74" a="1"/>
  <c r="AA83" i="74" s="1"/>
  <c r="Z24" i="110" s="1"/>
  <c r="AA87" i="74" a="1"/>
  <c r="AA87" i="74" s="1"/>
  <c r="AA65" i="74" a="1"/>
  <c r="AA65" i="74" s="1"/>
  <c r="AA73" i="74" a="1"/>
  <c r="AA73" i="74" s="1"/>
  <c r="Z14" i="110" s="1"/>
  <c r="AA84" i="74" a="1"/>
  <c r="AA84" i="74" s="1"/>
  <c r="Z25" i="110" s="1"/>
  <c r="AA130" i="74" a="1"/>
  <c r="AA130" i="74" s="1"/>
  <c r="AA129" i="74" a="1"/>
  <c r="AA129" i="74" s="1"/>
  <c r="AA101" i="74" s="1"/>
  <c r="AA70" i="74" a="1"/>
  <c r="AA70" i="74" s="1"/>
  <c r="Z11" i="110" s="1"/>
  <c r="AA125" i="74" a="1"/>
  <c r="AA125" i="74" s="1"/>
  <c r="AB64" i="74"/>
  <c r="AA133" i="74" a="1"/>
  <c r="AA133" i="74" s="1"/>
  <c r="AA86" i="74" a="1"/>
  <c r="AA86" i="74" s="1"/>
  <c r="Z27" i="110" s="1"/>
  <c r="Z107" i="74"/>
  <c r="Z116" i="74"/>
  <c r="Z97" i="74"/>
  <c r="Z95" i="74"/>
  <c r="Z146" i="74"/>
  <c r="Y140" i="110" s="1"/>
  <c r="Z94" i="74"/>
  <c r="Y118" i="74"/>
  <c r="Y6" i="110"/>
  <c r="Z90" i="74"/>
  <c r="Y31" i="110" s="1"/>
  <c r="Z105" i="74"/>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CF183" i="74"/>
  <c r="BD171" i="74"/>
  <c r="CF171" i="74" s="1"/>
  <c r="CF179" i="74"/>
  <c r="BD167" i="74"/>
  <c r="CF167" i="74" s="1"/>
  <c r="CF181" i="74"/>
  <c r="BD169" i="74"/>
  <c r="CF169" i="74" s="1"/>
  <c r="CF182" i="74"/>
  <c r="BD170" i="74"/>
  <c r="CF170" i="74" s="1"/>
  <c r="CE164" i="74"/>
  <c r="BC172" i="74"/>
  <c r="CE172" i="74" s="1"/>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A126" i="110"/>
  <c r="AA124" i="110"/>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AA18" i="110"/>
  <c r="AA128" i="110"/>
  <c r="AA118" i="110"/>
  <c r="AA122" i="110"/>
  <c r="AA130" i="110"/>
  <c r="AA119" i="110"/>
  <c r="AA135" i="110"/>
  <c r="AA136" i="110"/>
  <c r="AA138" i="110"/>
  <c r="AA131" i="110"/>
  <c r="AA116" i="110"/>
  <c r="AA132" i="110"/>
  <c r="BD185" i="74"/>
  <c r="CF185" i="74" s="1"/>
  <c r="CF177" i="74"/>
  <c r="BD165" i="74"/>
  <c r="CF165" i="74" s="1"/>
  <c r="BD184" i="74"/>
  <c r="CF184" i="74" s="1"/>
  <c r="AA120" i="110"/>
  <c r="CF152" i="74"/>
  <c r="BD160" i="74"/>
  <c r="CF160" i="74" s="1"/>
  <c r="AC95" i="106" a="1"/>
  <c r="AC95" i="106" s="1"/>
  <c r="AA28" i="110"/>
  <c r="AA107" i="110" s="1"/>
  <c r="AA134" i="110"/>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AA129" i="110"/>
  <c r="AA117" i="110"/>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AA125" i="110"/>
  <c r="AA121" i="110"/>
  <c r="CF176" i="74"/>
  <c r="BD164" i="74"/>
  <c r="AA123" i="110"/>
  <c r="AA137" i="110"/>
  <c r="AA29" i="110"/>
  <c r="AA108" i="110" s="1"/>
  <c r="AA127" i="110"/>
  <c r="Z106" i="110" l="1"/>
  <c r="Z110" i="110" s="1"/>
  <c r="AA98" i="74"/>
  <c r="AA104" i="74"/>
  <c r="AA96" i="74"/>
  <c r="AA100" i="74"/>
  <c r="AA97" i="74"/>
  <c r="AA106" i="74"/>
  <c r="AA109" i="74"/>
  <c r="AA102" i="74"/>
  <c r="AA115" i="74"/>
  <c r="Z118" i="74"/>
  <c r="AA114" i="74"/>
  <c r="AA90" i="74"/>
  <c r="Z31" i="110" s="1"/>
  <c r="AA160" i="74"/>
  <c r="AA112" i="74"/>
  <c r="AA116" i="74"/>
  <c r="AA105" i="74"/>
  <c r="AA103" i="74"/>
  <c r="AA113" i="74"/>
  <c r="AB152" i="74" a="1"/>
  <c r="AB152" i="74" s="1"/>
  <c r="AB157" i="74" a="1"/>
  <c r="AB157" i="74" s="1"/>
  <c r="AB169" i="74" s="1"/>
  <c r="AB156" i="74" a="1"/>
  <c r="AB156" i="74" s="1"/>
  <c r="AB168" i="74" s="1"/>
  <c r="AB153" i="74" a="1"/>
  <c r="AB153" i="74" s="1"/>
  <c r="AB165" i="74" s="1"/>
  <c r="AB154" i="74" a="1"/>
  <c r="AB154" i="74" s="1"/>
  <c r="AB166" i="74" s="1"/>
  <c r="AB155" i="74" a="1"/>
  <c r="AB155" i="74" s="1"/>
  <c r="AB167" i="74" s="1"/>
  <c r="AB74" i="74" a="1"/>
  <c r="AB74" i="74" s="1"/>
  <c r="AA15" i="110" s="1"/>
  <c r="AB138" i="74" a="1"/>
  <c r="AB138" i="74" s="1"/>
  <c r="AB65" i="74" a="1"/>
  <c r="AB65" i="74" s="1"/>
  <c r="AB89" i="74" a="1"/>
  <c r="AB89" i="74" s="1"/>
  <c r="AA30" i="110" s="1"/>
  <c r="AA109" i="110" s="1"/>
  <c r="AB142" i="74" a="1"/>
  <c r="AB142" i="74" s="1"/>
  <c r="AB141" i="74" a="1"/>
  <c r="AB141" i="74" s="1"/>
  <c r="AB134" i="74" a="1"/>
  <c r="AB134" i="74" s="1"/>
  <c r="AB72" i="74" a="1"/>
  <c r="AB72" i="74" s="1"/>
  <c r="AA13" i="110" s="1"/>
  <c r="AB77" i="74" a="1"/>
  <c r="AB77" i="74" s="1"/>
  <c r="AB128" i="74" a="1"/>
  <c r="AB128" i="74" s="1"/>
  <c r="AB124" i="74" a="1"/>
  <c r="AB124" i="74" s="1"/>
  <c r="AB129" i="74" a="1"/>
  <c r="AB129" i="74" s="1"/>
  <c r="AB130" i="74" a="1"/>
  <c r="AB130" i="74" s="1"/>
  <c r="AB133" i="74" a="1"/>
  <c r="AB133" i="74" s="1"/>
  <c r="AB66" i="74" a="1"/>
  <c r="AB66" i="74" s="1"/>
  <c r="AA7" i="110" s="1"/>
  <c r="AA105" i="110" s="1"/>
  <c r="AB88" i="74" a="1"/>
  <c r="AB88" i="74" s="1"/>
  <c r="AB117" i="74" s="1"/>
  <c r="AB143" i="74" a="1"/>
  <c r="AB143" i="74" s="1"/>
  <c r="AB127" i="74" a="1"/>
  <c r="AB127" i="74" s="1"/>
  <c r="AB131" i="74" a="1"/>
  <c r="AB131" i="74" s="1"/>
  <c r="AB103" i="74" s="1"/>
  <c r="AB83" i="74" a="1"/>
  <c r="AB83" i="74" s="1"/>
  <c r="AA24" i="110" s="1"/>
  <c r="AB73" i="74" a="1"/>
  <c r="AB73" i="74" s="1"/>
  <c r="AA14" i="110" s="1"/>
  <c r="AB87" i="74" a="1"/>
  <c r="AB87" i="74" s="1"/>
  <c r="AB144" i="74" a="1"/>
  <c r="AB144" i="74" s="1"/>
  <c r="AB116" i="74" s="1"/>
  <c r="AB136" i="74" a="1"/>
  <c r="AB136" i="74" s="1"/>
  <c r="AB70" i="74" a="1"/>
  <c r="AB70" i="74" s="1"/>
  <c r="AA11" i="110" s="1"/>
  <c r="AB135" i="74" a="1"/>
  <c r="AB135" i="74" s="1"/>
  <c r="AB107" i="74" s="1"/>
  <c r="AB85" i="74" a="1"/>
  <c r="AB85" i="74" s="1"/>
  <c r="AA26" i="110" s="1"/>
  <c r="AB81" i="74" a="1"/>
  <c r="AB81" i="74" s="1"/>
  <c r="AA22" i="110" s="1"/>
  <c r="AB123" i="74" a="1"/>
  <c r="AB123" i="74" s="1"/>
  <c r="AB79" i="74" a="1"/>
  <c r="AB79" i="74" s="1"/>
  <c r="AA20" i="110" s="1"/>
  <c r="AB69" i="74" a="1"/>
  <c r="AB69" i="74" s="1"/>
  <c r="AA10" i="110" s="1"/>
  <c r="AC64" i="74"/>
  <c r="AB137" i="74" a="1"/>
  <c r="AB137" i="74" s="1"/>
  <c r="AB125" i="74" a="1"/>
  <c r="AB125" i="74" s="1"/>
  <c r="AB132" i="74" a="1"/>
  <c r="AB132" i="74" s="1"/>
  <c r="AB82" i="74" a="1"/>
  <c r="AB82" i="74" s="1"/>
  <c r="AA23" i="110" s="1"/>
  <c r="AB68" i="74" a="1"/>
  <c r="AB68" i="74" s="1"/>
  <c r="AA9" i="110" s="1"/>
  <c r="AB75" i="74" a="1"/>
  <c r="AB75" i="74" s="1"/>
  <c r="AA16" i="110" s="1"/>
  <c r="AB140" i="74" a="1"/>
  <c r="AB140" i="74" s="1"/>
  <c r="AB80" i="74" a="1"/>
  <c r="AB80" i="74" s="1"/>
  <c r="AA21" i="110" s="1"/>
  <c r="AB71" i="74" a="1"/>
  <c r="AB71" i="74" s="1"/>
  <c r="AA12" i="110" s="1"/>
  <c r="AB78" i="74" a="1"/>
  <c r="AB78" i="74" s="1"/>
  <c r="AA19" i="110" s="1"/>
  <c r="AB126" i="74" a="1"/>
  <c r="AB126" i="74" s="1"/>
  <c r="AB122" i="74" a="1"/>
  <c r="AB122" i="74" s="1"/>
  <c r="AB76" i="74" a="1"/>
  <c r="AB76" i="74" s="1"/>
  <c r="AA17" i="110" s="1"/>
  <c r="AB86" i="74" a="1"/>
  <c r="AB86" i="74" s="1"/>
  <c r="AA27" i="110" s="1"/>
  <c r="AB67" i="74" a="1"/>
  <c r="AB67" i="74" s="1"/>
  <c r="AA8" i="110" s="1"/>
  <c r="AA106" i="110" s="1"/>
  <c r="AB84" i="74" a="1"/>
  <c r="AB84" i="74" s="1"/>
  <c r="AA25" i="110" s="1"/>
  <c r="AA94" i="74"/>
  <c r="AA146" i="74"/>
  <c r="Z140" i="110" s="1"/>
  <c r="AA99" i="74"/>
  <c r="AA110" i="74"/>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87"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CG179" i="74"/>
  <c r="BE167" i="74"/>
  <c r="CG167" i="74" s="1"/>
  <c r="AB16" i="110"/>
  <c r="AB121" i="110"/>
  <c r="AB138" i="110"/>
  <c r="AB7" i="110"/>
  <c r="AB105" i="110" s="1"/>
  <c r="AB128" i="110"/>
  <c r="CG180" i="74"/>
  <c r="BE168" i="74"/>
  <c r="CG168" i="74" s="1"/>
  <c r="AB30" i="110"/>
  <c r="AB109" i="110" s="1"/>
  <c r="AB8" i="110"/>
  <c r="AB136" i="110"/>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AB14" i="110"/>
  <c r="AB29" i="110"/>
  <c r="AB108" i="110" s="1"/>
  <c r="BE184" i="74"/>
  <c r="CG184" i="74" s="1"/>
  <c r="BE165" i="74"/>
  <c r="CG165" i="74" s="1"/>
  <c r="BE185" i="74"/>
  <c r="CG185" i="74" s="1"/>
  <c r="CG177" i="74"/>
  <c r="AB27" i="110"/>
  <c r="AB122" i="110"/>
  <c r="AB124" i="110"/>
  <c r="AB127" i="110"/>
  <c r="AB15" i="110"/>
  <c r="AB116" i="110"/>
  <c r="AB117" i="110"/>
  <c r="AB21" i="110"/>
  <c r="AB11" i="110"/>
  <c r="AB129" i="110"/>
  <c r="AB13" i="110"/>
  <c r="CG178" i="74"/>
  <c r="BE166" i="74"/>
  <c r="CG166" i="74" s="1"/>
  <c r="AB130" i="110"/>
  <c r="AB12" i="110"/>
  <c r="AB123" i="110"/>
  <c r="AB6" i="110"/>
  <c r="AB26" i="110"/>
  <c r="AB17" i="110"/>
  <c r="AB22" i="110"/>
  <c r="AB23" i="110"/>
  <c r="AB24" i="110"/>
  <c r="AB125" i="110"/>
  <c r="AB118" i="110"/>
  <c r="CG152" i="74"/>
  <c r="BE160" i="74"/>
  <c r="CG160" i="74" s="1"/>
  <c r="AD95" i="106" a="1"/>
  <c r="AD95" i="106" s="1"/>
  <c r="AB28" i="110"/>
  <c r="AB107" i="110" s="1"/>
  <c r="AB135" i="110"/>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AB134" i="110"/>
  <c r="CF164" i="74"/>
  <c r="BD172" i="74"/>
  <c r="CF172" i="74" s="1"/>
  <c r="AB20" i="110"/>
  <c r="AB25" i="110"/>
  <c r="CG182" i="74"/>
  <c r="BE170" i="74"/>
  <c r="CG170" i="74" s="1"/>
  <c r="AB19" i="110"/>
  <c r="AB10" i="110"/>
  <c r="AB126" i="110"/>
  <c r="AB120" i="110"/>
  <c r="AB132" i="110"/>
  <c r="CG183" i="74"/>
  <c r="BE171" i="74"/>
  <c r="CG171" i="74" s="1"/>
  <c r="AB9" i="110"/>
  <c r="AB18" i="110"/>
  <c r="AB137" i="110"/>
  <c r="AB119" i="110"/>
  <c r="AB131" i="110"/>
  <c r="AA110" i="110" l="1"/>
  <c r="AB97" i="74"/>
  <c r="AB105" i="74"/>
  <c r="AA6" i="110"/>
  <c r="AB90" i="74"/>
  <c r="AA31" i="110" s="1"/>
  <c r="AB104" i="74"/>
  <c r="AB108" i="74"/>
  <c r="AB102" i="74"/>
  <c r="AB110" i="74"/>
  <c r="AB101" i="74"/>
  <c r="AB96" i="74"/>
  <c r="AB146" i="74"/>
  <c r="AA140" i="110" s="1"/>
  <c r="AB94" i="74"/>
  <c r="AB109" i="74"/>
  <c r="AB98" i="74"/>
  <c r="AC155" i="74" a="1"/>
  <c r="AC155" i="74" s="1"/>
  <c r="AC152" i="74" a="1"/>
  <c r="AC152" i="74" s="1"/>
  <c r="AC157" i="74" a="1"/>
  <c r="AC157" i="74" s="1"/>
  <c r="AC156" i="74" a="1"/>
  <c r="AC156" i="74" s="1"/>
  <c r="AC153" i="74" a="1"/>
  <c r="AC153" i="74" s="1"/>
  <c r="AC154" i="74" a="1"/>
  <c r="AC154" i="74" s="1"/>
  <c r="AC126" i="74" a="1"/>
  <c r="AC126" i="74" s="1"/>
  <c r="AC134" i="74" a="1"/>
  <c r="AC134" i="74" s="1"/>
  <c r="AC81" i="74" a="1"/>
  <c r="AC81" i="74" s="1"/>
  <c r="AE81" i="74" s="1" a="1"/>
  <c r="AE81" i="74" s="1"/>
  <c r="AC76" i="74" a="1"/>
  <c r="AC76" i="74" s="1"/>
  <c r="AE76" i="74" s="1" a="1"/>
  <c r="AE76" i="74" s="1"/>
  <c r="AC140" i="74" a="1"/>
  <c r="AC140" i="74" s="1"/>
  <c r="AC66" i="74" a="1"/>
  <c r="AC66" i="74" s="1"/>
  <c r="AE66" i="74" s="1" a="1"/>
  <c r="AE66" i="74" s="1"/>
  <c r="AC65" i="74" a="1"/>
  <c r="AC65" i="74" s="1"/>
  <c r="AC71" i="74" a="1"/>
  <c r="AC71" i="74" s="1"/>
  <c r="AE71" i="74" s="1" a="1"/>
  <c r="AE71" i="74" s="1"/>
  <c r="AC127" i="74" a="1"/>
  <c r="AC127" i="74" s="1"/>
  <c r="AC136" i="74" a="1"/>
  <c r="AC136" i="74" s="1"/>
  <c r="AC84" i="74" a="1"/>
  <c r="AC84" i="74" s="1"/>
  <c r="AC135" i="74" a="1"/>
  <c r="AC135" i="74" s="1"/>
  <c r="AC85" i="74" a="1"/>
  <c r="AC85" i="74" s="1"/>
  <c r="AE85" i="74" s="1" a="1"/>
  <c r="AE85" i="74" s="1"/>
  <c r="AC144" i="74" a="1"/>
  <c r="AC144" i="74" s="1"/>
  <c r="AC87" i="74" a="1"/>
  <c r="AC87" i="74" s="1"/>
  <c r="AE87" i="74" s="1" a="1"/>
  <c r="AE87" i="74" s="1"/>
  <c r="AC129" i="74" a="1"/>
  <c r="AC129" i="74" s="1"/>
  <c r="AC131" i="74" a="1"/>
  <c r="AC131" i="74" s="1"/>
  <c r="AC103" i="74" s="1"/>
  <c r="AE103" i="74" s="1" a="1"/>
  <c r="AE103" i="74" s="1"/>
  <c r="AC75" i="74" a="1"/>
  <c r="AC75" i="74" s="1"/>
  <c r="AE75" i="74" s="1" a="1"/>
  <c r="AE75" i="74" s="1"/>
  <c r="AC88" i="74" a="1"/>
  <c r="AC88" i="74" s="1"/>
  <c r="AC83" i="74" a="1"/>
  <c r="AC83" i="74" s="1"/>
  <c r="AE83" i="74" s="1" a="1"/>
  <c r="AE83" i="74" s="1"/>
  <c r="AC72" i="74" a="1"/>
  <c r="AC72" i="74" s="1"/>
  <c r="AC77" i="74" a="1"/>
  <c r="AC77" i="74" s="1"/>
  <c r="AE77" i="74" s="1" a="1"/>
  <c r="AE77" i="74" s="1"/>
  <c r="AC69" i="74" a="1"/>
  <c r="AC69" i="74" s="1"/>
  <c r="AE69" i="74" s="1" a="1"/>
  <c r="AE69" i="74" s="1"/>
  <c r="AC143" i="74" a="1"/>
  <c r="AC143" i="74" s="1"/>
  <c r="AC137" i="74" a="1"/>
  <c r="AC137" i="74" s="1"/>
  <c r="AC73" i="74" a="1"/>
  <c r="AC73" i="74" s="1"/>
  <c r="AE73" i="74" s="1" a="1"/>
  <c r="AE73" i="74" s="1"/>
  <c r="AC138" i="74" a="1"/>
  <c r="AC138" i="74" s="1"/>
  <c r="AC70" i="74" a="1"/>
  <c r="AC70" i="74" s="1"/>
  <c r="AE70" i="74" s="1" a="1"/>
  <c r="AE70" i="74" s="1"/>
  <c r="AC125" i="74" a="1"/>
  <c r="AC125" i="74" s="1"/>
  <c r="AC80" i="74" a="1"/>
  <c r="AC80" i="74" s="1"/>
  <c r="AE80" i="74" s="1" a="1"/>
  <c r="AE80" i="74" s="1"/>
  <c r="AC132" i="74" a="1"/>
  <c r="AC132" i="74" s="1"/>
  <c r="AC141" i="74" a="1"/>
  <c r="AC141" i="74" s="1"/>
  <c r="AC74" i="74" a="1"/>
  <c r="AC74" i="74" s="1"/>
  <c r="AE74" i="74" s="1" a="1"/>
  <c r="AE74" i="74" s="1"/>
  <c r="AC123" i="74" a="1"/>
  <c r="AC123" i="74" s="1"/>
  <c r="AC95" i="74" s="1"/>
  <c r="AE95" i="74" s="1" a="1"/>
  <c r="AE95" i="74" s="1"/>
  <c r="AC79" i="74" a="1"/>
  <c r="AC79" i="74" s="1"/>
  <c r="AC82" i="74" a="1"/>
  <c r="AC82" i="74" s="1"/>
  <c r="AE82" i="74" s="1" a="1"/>
  <c r="AE82" i="74" s="1"/>
  <c r="AC130" i="74" a="1"/>
  <c r="AC130" i="74" s="1"/>
  <c r="AC128" i="74" a="1"/>
  <c r="AC128" i="74" s="1"/>
  <c r="AC122" i="74" a="1"/>
  <c r="AC122" i="74" s="1"/>
  <c r="AC142" i="74" a="1"/>
  <c r="AC142" i="74" s="1"/>
  <c r="AC67" i="74" a="1"/>
  <c r="AC67" i="74" s="1"/>
  <c r="AE67" i="74" s="1" a="1"/>
  <c r="AE67" i="74" s="1"/>
  <c r="AC124" i="74" a="1"/>
  <c r="AC124" i="74" s="1"/>
  <c r="AC86" i="74" a="1"/>
  <c r="AC86" i="74" s="1"/>
  <c r="AE86" i="74" s="1" a="1"/>
  <c r="AE86" i="74" s="1"/>
  <c r="AC89" i="74" a="1"/>
  <c r="AC89" i="74" s="1"/>
  <c r="AE89" i="74" s="1" a="1"/>
  <c r="AE89" i="74" s="1"/>
  <c r="AC68" i="74" a="1"/>
  <c r="AC68" i="74" s="1"/>
  <c r="AE68" i="74" s="1" a="1"/>
  <c r="AE68" i="74" s="1"/>
  <c r="AC133" i="74" a="1"/>
  <c r="AC133" i="74" s="1"/>
  <c r="AC78" i="74" a="1"/>
  <c r="AC78" i="74" s="1"/>
  <c r="AE78" i="74" s="1" a="1"/>
  <c r="AE78" i="74" s="1"/>
  <c r="AB100" i="74"/>
  <c r="AB172" i="74"/>
  <c r="AB95" i="74"/>
  <c r="AB99" i="74"/>
  <c r="AB106" i="74"/>
  <c r="AE129" i="74" a="1"/>
  <c r="AE129" i="74" s="1"/>
  <c r="AB112" i="74"/>
  <c r="AB115" i="74"/>
  <c r="AB113" i="74"/>
  <c r="AB160" i="74"/>
  <c r="AE144" i="74" a="1"/>
  <c r="AE144" i="74" s="1"/>
  <c r="AE84" i="74" a="1"/>
  <c r="AE84" i="74" s="1"/>
  <c r="AE79" i="74" a="1"/>
  <c r="AE79" i="74" s="1"/>
  <c r="AE72" i="74" a="1"/>
  <c r="AE72" i="74" s="1"/>
  <c r="AA118" i="74"/>
  <c r="AB114" i="74"/>
  <c r="AB90" i="104"/>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AB31" i="110"/>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52" i="74"/>
  <c r="AB140" i="110"/>
  <c r="AB106" i="110"/>
  <c r="AB110" i="110" s="1"/>
  <c r="CG164" i="74"/>
  <c r="BE172" i="74"/>
  <c r="CG172" i="74" s="1"/>
  <c r="AC109" i="74" l="1"/>
  <c r="AE109" i="74" s="1" a="1"/>
  <c r="AE109" i="74" s="1"/>
  <c r="AE137" i="74" a="1"/>
  <c r="AE137" i="74" s="1"/>
  <c r="AC116" i="74"/>
  <c r="AE116" i="74" s="1" a="1"/>
  <c r="AE116" i="74" s="1"/>
  <c r="AC94" i="74"/>
  <c r="AC146" i="74"/>
  <c r="AE146" i="74" s="1" a="1"/>
  <c r="AE146" i="74" s="1"/>
  <c r="AE133" i="74" a="1"/>
  <c r="AE133" i="74" s="1"/>
  <c r="AC105" i="74"/>
  <c r="AE105" i="74" s="1" a="1"/>
  <c r="AE105" i="74" s="1"/>
  <c r="AC115" i="74"/>
  <c r="AE115" i="74" s="1" a="1"/>
  <c r="AE115" i="74" s="1"/>
  <c r="AE143" i="74" a="1"/>
  <c r="AE143" i="74" s="1"/>
  <c r="AC106" i="74"/>
  <c r="AE106" i="74" s="1" a="1"/>
  <c r="AE106" i="74" s="1"/>
  <c r="AE134" i="74" a="1"/>
  <c r="AE134" i="74" s="1"/>
  <c r="AC107" i="74"/>
  <c r="AE107" i="74" s="1" a="1"/>
  <c r="AE107" i="74" s="1"/>
  <c r="AC98" i="74"/>
  <c r="AE98" i="74" s="1" a="1"/>
  <c r="AE98" i="74" s="1"/>
  <c r="AE126" i="74" a="1"/>
  <c r="AE126" i="74" s="1"/>
  <c r="AE154" i="74" a="1"/>
  <c r="AE154" i="74" s="1"/>
  <c r="AC166" i="74"/>
  <c r="AE166" i="74" s="1" a="1"/>
  <c r="AE166" i="74" s="1"/>
  <c r="AE131" i="74" a="1"/>
  <c r="AE131" i="74" s="1"/>
  <c r="AE136" i="74" a="1"/>
  <c r="AE136" i="74" s="1"/>
  <c r="AC108" i="74"/>
  <c r="AE108" i="74" s="1" a="1"/>
  <c r="AE108" i="74" s="1"/>
  <c r="AC165" i="74"/>
  <c r="AE153" i="74" a="1"/>
  <c r="AE153" i="74" s="1"/>
  <c r="AB118" i="74"/>
  <c r="CH160" i="74"/>
  <c r="AC113" i="74"/>
  <c r="AE113" i="74" s="1" a="1"/>
  <c r="AE113" i="74" s="1"/>
  <c r="AE141" i="74" a="1"/>
  <c r="AE141" i="74" s="1"/>
  <c r="AC96" i="74"/>
  <c r="AE96" i="74" s="1" a="1"/>
  <c r="AE96" i="74" s="1"/>
  <c r="AE124" i="74" a="1"/>
  <c r="AE124" i="74" s="1"/>
  <c r="AE132" i="74" a="1"/>
  <c r="AE132" i="74" s="1"/>
  <c r="AC104" i="74"/>
  <c r="AE104" i="74" s="1" a="1"/>
  <c r="AE104" i="74" s="1"/>
  <c r="AE127" i="74" a="1"/>
  <c r="AE127" i="74" s="1"/>
  <c r="AC99" i="74"/>
  <c r="AE99" i="74" s="1" a="1"/>
  <c r="AE99" i="74" s="1"/>
  <c r="AC168" i="74"/>
  <c r="AE168" i="74" s="1" a="1"/>
  <c r="AE168" i="74" s="1"/>
  <c r="AE156" i="74" a="1"/>
  <c r="AE156" i="74" s="1"/>
  <c r="AC117" i="74"/>
  <c r="AE117" i="74" s="1" a="1"/>
  <c r="AE117" i="74" s="1"/>
  <c r="AE88" i="74" a="1"/>
  <c r="AE88" i="74" s="1"/>
  <c r="AE157" i="74" a="1"/>
  <c r="AE157" i="74" s="1"/>
  <c r="AC169" i="74"/>
  <c r="AE169" i="74" s="1" a="1"/>
  <c r="AE169" i="74" s="1"/>
  <c r="AC114" i="74"/>
  <c r="AE114" i="74" s="1" a="1"/>
  <c r="AE114" i="74" s="1"/>
  <c r="AE142" i="74" a="1"/>
  <c r="AE142" i="74" s="1"/>
  <c r="AE125" i="74" a="1"/>
  <c r="AE125" i="74" s="1"/>
  <c r="AC97" i="74"/>
  <c r="AE97" i="74" s="1" a="1"/>
  <c r="AE97" i="74" s="1"/>
  <c r="AC90" i="74"/>
  <c r="AE90" i="74" s="1" a="1"/>
  <c r="AE90" i="74" s="1"/>
  <c r="AE65" i="74" a="1"/>
  <c r="AE65" i="74" s="1"/>
  <c r="AC160" i="74"/>
  <c r="AE160" i="74" s="1" a="1"/>
  <c r="AE160" i="74" s="1"/>
  <c r="AE152" i="74" a="1"/>
  <c r="AE152" i="74" s="1"/>
  <c r="AE135" i="74" a="1"/>
  <c r="AE135" i="74" s="1"/>
  <c r="AC167" i="74"/>
  <c r="AE167" i="74" s="1" a="1"/>
  <c r="AE167" i="74" s="1"/>
  <c r="AE155" i="74" a="1"/>
  <c r="AE155" i="74" s="1"/>
  <c r="AE123" i="74" a="1"/>
  <c r="AE123" i="74" s="1"/>
  <c r="AC100" i="74"/>
  <c r="AE100" i="74" s="1" a="1"/>
  <c r="AE100" i="74" s="1"/>
  <c r="AE128" i="74" a="1"/>
  <c r="AE128" i="74" s="1"/>
  <c r="AC110" i="74"/>
  <c r="AE110" i="74" s="1" a="1"/>
  <c r="AE110" i="74" s="1"/>
  <c r="AE138" i="74" a="1"/>
  <c r="AE138" i="74" s="1"/>
  <c r="AC101" i="74"/>
  <c r="AE101" i="74" s="1" a="1"/>
  <c r="AE101" i="74" s="1"/>
  <c r="AE140" i="74" a="1"/>
  <c r="AE140" i="74" s="1"/>
  <c r="AC112" i="74"/>
  <c r="AE112" i="74" s="1" a="1"/>
  <c r="AE112" i="74" s="1"/>
  <c r="AE130" i="74" a="1"/>
  <c r="AE130" i="74" s="1"/>
  <c r="AC102" i="74"/>
  <c r="AE102" i="74" s="1" a="1"/>
  <c r="AE102" i="74" s="1"/>
  <c r="AE122" i="74" a="1"/>
  <c r="AE122" i="74" s="1"/>
  <c r="AC78" i="104"/>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80" i="74"/>
  <c r="CI181" i="74"/>
  <c r="BG169" i="74"/>
  <c r="CI169" i="74" s="1"/>
  <c r="CI178" i="74"/>
  <c r="BG166" i="74"/>
  <c r="BG167" i="74"/>
  <c r="CI167" i="74" s="1"/>
  <c r="CI179" i="74"/>
  <c r="CI176" i="74"/>
  <c r="BG164" i="74"/>
  <c r="CI177" i="74"/>
  <c r="BG165" i="74"/>
  <c r="CI165" i="74" s="1"/>
  <c r="BG185" i="74"/>
  <c r="CI185" i="74" s="1"/>
  <c r="BG184" i="74"/>
  <c r="CI184" i="74" s="1"/>
  <c r="CI182" i="74"/>
  <c r="BG170" i="74"/>
  <c r="CI170" i="74" s="1"/>
  <c r="BG160" i="74"/>
  <c r="CI152" i="74"/>
  <c r="CH164" i="74"/>
  <c r="BF172" i="74"/>
  <c r="CH172" i="74" s="1"/>
  <c r="AC172" i="74" l="1"/>
  <c r="AE172" i="74" s="1" a="1"/>
  <c r="AE172" i="74" s="1"/>
  <c r="AE165" i="74" a="1"/>
  <c r="AE165" i="74" s="1"/>
  <c r="AC118" i="74"/>
  <c r="AE118" i="74" s="1" a="1"/>
  <c r="AE118" i="74" s="1"/>
  <c r="AE94" i="74" a="1"/>
  <c r="AE94" i="74" s="1"/>
  <c r="CI168" i="74"/>
  <c r="CI160" i="74"/>
  <c r="CI166" i="74"/>
  <c r="AC161" i="104"/>
  <c r="AC98" i="104"/>
  <c r="AC66" i="104"/>
  <c r="AC69" i="104"/>
  <c r="CI164" i="74"/>
  <c r="BG172" i="74"/>
  <c r="CI172" i="74" s="1"/>
  <c r="AC43" i="104" l="1"/>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216" uniqueCount="22770">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2030_Plans_Flex_Forced_LLT_All_LLT_2035</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luster 19 used for Central NV geothermal through second public release (10/20/23), then chnaged to cluster 42</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H2_Artificial</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Forced_LLT_All_LLT_2035_max_Forced_A-CAES_All_LLT_2035_max.2026</t>
  </si>
  <si>
    <t>Forced_LLT_All_LLT_2035_max_Forced_A-CAES_All_LLT_2035_max.2028</t>
  </si>
  <si>
    <t>Forced_LLT_All_LLT_2035_max_Forced_A-CAES_All_LLT_2035_max.2030</t>
  </si>
  <si>
    <t>Forced_LLT_All_LLT_2035_max_Forced_A-CAES_All_LLT_2035_max.2032</t>
  </si>
  <si>
    <t>Forced_LLT_All_LLT_2035_max_Forced_A-CAES_All_LLT_2035_max.2034</t>
  </si>
  <si>
    <t>Forced_LLT_All_LLT_2035_max_Forced_A-CAES_All_LLT_2035_max.2035</t>
  </si>
  <si>
    <t>Forced_LLT_All_LLT_2035_max_Forced_A-CAES_All_LLT_2035_max.2039</t>
  </si>
  <si>
    <t>Forced_LLT_All_LLT_2035_max_Forced_A-CAES_All_LLT_2035_max.2040</t>
  </si>
  <si>
    <t>Forced_LLT_All_LLT_2035_max_Forced_A-CAES_All_LLT_2035_max.2045</t>
  </si>
  <si>
    <t>Forced_LLT_All_LLT_2035_max_Forced_Geothermal_All_LLT_2035_max.2026</t>
  </si>
  <si>
    <t>Forced_LLT_All_LLT_2035_max_Forced_Geothermal_All_LLT_2035_max.2028</t>
  </si>
  <si>
    <t>Forced_LLT_All_LLT_2035_max_Forced_Geothermal_All_LLT_2035_max.2030</t>
  </si>
  <si>
    <t>Forced_LLT_All_LLT_2035_max_Forced_Geothermal_All_LLT_2035_max.2032</t>
  </si>
  <si>
    <t>Forced_LLT_All_LLT_2035_max_Forced_Geothermal_All_LLT_2035_max.2034</t>
  </si>
  <si>
    <t>Forced_LLT_All_LLT_2035_max_Forced_Geothermal_All_LLT_2035_max.2035</t>
  </si>
  <si>
    <t>Forced_LLT_All_LLT_2035_max_Forced_Geothermal_All_LLT_2035_max.2039</t>
  </si>
  <si>
    <t>Forced_LLT_All_LLT_2035_max_Forced_Geothermal_All_LLT_2035_max.2040</t>
  </si>
  <si>
    <t>Forced_LLT_All_LLT_2035_max_Forced_Geothermal_All_LLT_2035_max.2045</t>
  </si>
  <si>
    <t>Forced_LLT_All_LLT_2035_max_Forced_OSW_All_LLT_2035_max.2026</t>
  </si>
  <si>
    <t>Forced_LLT_All_LLT_2035_max_Forced_OSW_All_LLT_2035_max.2028</t>
  </si>
  <si>
    <t>Forced_LLT_All_LLT_2035_max_Forced_OSW_All_LLT_2035_max.2030</t>
  </si>
  <si>
    <t>Forced_LLT_All_LLT_2035_max_Forced_OSW_All_LLT_2035_max.2032</t>
  </si>
  <si>
    <t>Forced_LLT_All_LLT_2035_max_Forced_OSW_All_LLT_2035_max.2034</t>
  </si>
  <si>
    <t>Forced_LLT_All_LLT_2035_max_Forced_OSW_All_LLT_2035_max.2035</t>
  </si>
  <si>
    <t>Forced_LLT_All_LLT_2035_max_Forced_OSW_All_LLT_2035_max.2039</t>
  </si>
  <si>
    <t>Forced_LLT_All_LLT_2035_max_Forced_OSW_All_LLT_2035_max.2040</t>
  </si>
  <si>
    <t>Forced_LLT_All_LLT_2035_max_Forced_OSW_All_LLT_2035_max.2045</t>
  </si>
  <si>
    <t>Forced_LLT_All_LLT_2035_max_Forced_PHS_All_LLT_2035_max.2026</t>
  </si>
  <si>
    <t>Forced_LLT_All_LLT_2035_max_Forced_PHS_All_LLT_2035_max.2028</t>
  </si>
  <si>
    <t>Forced_LLT_All_LLT_2035_max_Forced_PHS_All_LLT_2035_max.2030</t>
  </si>
  <si>
    <t>Forced_LLT_All_LLT_2035_max_Forced_PHS_All_LLT_2035_max.2032</t>
  </si>
  <si>
    <t>Forced_LLT_All_LLT_2035_max_Forced_PHS_All_LLT_2035_max.2034</t>
  </si>
  <si>
    <t>Forced_LLT_All_LLT_2035_max_Forced_PHS_All_LLT_2035_max.2035</t>
  </si>
  <si>
    <t>Forced_LLT_All_LLT_2035_max_Forced_PHS_All_LLT_2035_max.2039</t>
  </si>
  <si>
    <t>Forced_LLT_All_LLT_2035_max_Forced_PHS_All_LLT_2035_max.2040</t>
  </si>
  <si>
    <t>Forced_LLT_All_LLT_2035_max_Forced_PHS_All_LLT_2035_max.2045</t>
  </si>
  <si>
    <t>Forced_LLT_All_LLT_2035_min_Forced_A-CAES_All_LLT_2035_min.2026</t>
  </si>
  <si>
    <t>Forced_LLT_All_LLT_2035_min_Forced_A-CAES_All_LLT_2035_min.2028</t>
  </si>
  <si>
    <t>Forced_LLT_All_LLT_2035_min_Forced_A-CAES_All_LLT_2035_min.2030</t>
  </si>
  <si>
    <t>Forced_LLT_All_LLT_2035_min_Forced_A-CAES_All_LLT_2035_min.2032</t>
  </si>
  <si>
    <t>Forced_LLT_All_LLT_2035_min_Forced_A-CAES_All_LLT_2035_min.2034</t>
  </si>
  <si>
    <t>Forced_LLT_All_LLT_2035_min_Forced_A-CAES_All_LLT_2035_min.2035</t>
  </si>
  <si>
    <t>Forced_LLT_All_LLT_2035_min_Forced_A-CAES_All_LLT_2035_min.2039</t>
  </si>
  <si>
    <t>Forced_LLT_All_LLT_2035_min_Forced_A-CAES_All_LLT_2035_min.2040</t>
  </si>
  <si>
    <t>Forced_LLT_All_LLT_2035_min_Forced_A-CAES_All_LLT_2035_min.2045</t>
  </si>
  <si>
    <t>Forced_LLT_All_LLT_2035_min_Forced_Geothermal_All_LLT_2035_min.2026</t>
  </si>
  <si>
    <t>Forced_LLT_All_LLT_2035_min_Forced_Geothermal_All_LLT_2035_min.2028</t>
  </si>
  <si>
    <t>Forced_LLT_All_LLT_2035_min_Forced_Geothermal_All_LLT_2035_min.2030</t>
  </si>
  <si>
    <t>Forced_LLT_All_LLT_2035_min_Forced_Geothermal_All_LLT_2035_min.2032</t>
  </si>
  <si>
    <t>Forced_LLT_All_LLT_2035_min_Forced_Geothermal_All_LLT_2035_min.2034</t>
  </si>
  <si>
    <t>Forced_LLT_All_LLT_2035_min_Forced_Geothermal_All_LLT_2035_min.2035</t>
  </si>
  <si>
    <t>Forced_LLT_All_LLT_2035_min_Forced_Geothermal_All_LLT_2035_min.2039</t>
  </si>
  <si>
    <t>Forced_LLT_All_LLT_2035_min_Forced_Geothermal_All_LLT_2035_min.2040</t>
  </si>
  <si>
    <t>Forced_LLT_All_LLT_2035_min_Forced_Geothermal_All_LLT_2035_min.2045</t>
  </si>
  <si>
    <t>Forced_LLT_All_LLT_2035_min_Forced_OSW_All_LLT_2035_min.2026</t>
  </si>
  <si>
    <t>Forced_LLT_All_LLT_2035_min_Forced_OSW_All_LLT_2035_min.2028</t>
  </si>
  <si>
    <t>Forced_LLT_All_LLT_2035_min_Forced_OSW_All_LLT_2035_min.2030</t>
  </si>
  <si>
    <t>Forced_LLT_All_LLT_2035_min_Forced_OSW_All_LLT_2035_min.2032</t>
  </si>
  <si>
    <t>Forced_LLT_All_LLT_2035_min_Forced_OSW_All_LLT_2035_min.2034</t>
  </si>
  <si>
    <t>Forced_LLT_All_LLT_2035_min_Forced_OSW_All_LLT_2035_min.2035</t>
  </si>
  <si>
    <t>Forced_LLT_All_LLT_2035_min_Forced_OSW_All_LLT_2035_min.2039</t>
  </si>
  <si>
    <t>Forced_LLT_All_LLT_2035_min_Forced_OSW_All_LLT_2035_min.2040</t>
  </si>
  <si>
    <t>Forced_LLT_All_LLT_2035_min_Forced_OSW_All_LLT_2035_min.2045</t>
  </si>
  <si>
    <t>Forced_LLT_All_LLT_2035_min_Forced_PHS_All_LLT_2035_min.2026</t>
  </si>
  <si>
    <t>Forced_LLT_All_LLT_2035_min_Forced_PHS_All_LLT_2035_min.2028</t>
  </si>
  <si>
    <t>Forced_LLT_All_LLT_2035_min_Forced_PHS_All_LLT_2035_min.2030</t>
  </si>
  <si>
    <t>Forced_LLT_All_LLT_2035_min_Forced_PHS_All_LLT_2035_min.2032</t>
  </si>
  <si>
    <t>Forced_LLT_All_LLT_2035_min_Forced_PHS_All_LLT_2035_min.2034</t>
  </si>
  <si>
    <t>Forced_LLT_All_LLT_2035_min_Forced_PHS_All_LLT_2035_min.2035</t>
  </si>
  <si>
    <t>Forced_LLT_All_LLT_2035_min_Forced_PHS_All_LLT_2035_min.2039</t>
  </si>
  <si>
    <t>Forced_LLT_All_LLT_2035_min_Forced_PHS_All_LLT_2035_min.2040</t>
  </si>
  <si>
    <t>Forced_LLT_All_LLT_2035_min_Forced_PHS_All_LLT_2035_min.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x14ac:knownFonts="1">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B4B4B4"/>
      <color rgb="FFCBD0D5"/>
      <color rgb="FFB0E6FD"/>
      <color rgb="FF034E6E"/>
      <color rgb="FF66FFFF"/>
      <color rgb="FFDADEF5"/>
      <color rgb="FFD9D9D9"/>
      <color rgb="FFFFFFCC"/>
      <color rgb="FF008A37"/>
      <color rgb="FFFF9F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Cache>
                <c:ptCount val="1"/>
                <c:pt idx="0">
                  <c:v>Natural Gas + CCS</c:v>
                </c:pt>
              </c:strCache>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Cache>
                <c:ptCount val="1"/>
                <c:pt idx="0">
                  <c:v>Hydrogen</c:v>
                </c:pt>
              </c:strCache>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Cache>
                <c:ptCount val="1"/>
                <c:pt idx="0">
                  <c:v>Nuclear (SMR)</c:v>
                </c:pt>
              </c:strCache>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20000000002</c:v>
                </c:pt>
                <c:pt idx="2">
                  <c:v>2.9395720000000001</c:v>
                </c:pt>
                <c:pt idx="3">
                  <c:v>3.1191719999999998</c:v>
                </c:pt>
                <c:pt idx="4">
                  <c:v>3.5355720000000002</c:v>
                </c:pt>
                <c:pt idx="5">
                  <c:v>3.5355720000000002</c:v>
                </c:pt>
                <c:pt idx="6">
                  <c:v>3.5355720000000002</c:v>
                </c:pt>
                <c:pt idx="7">
                  <c:v>3.5355720000000002</c:v>
                </c:pt>
                <c:pt idx="8">
                  <c:v>3.5355720000000002</c:v>
                </c:pt>
              </c:numCache>
            </c:numRef>
          </c:val>
          <c:extLst>
            <c:ext xmlns:c16="http://schemas.microsoft.com/office/drawing/2014/chart" uri="{C3380CC4-5D6E-409C-BE32-E72D297353CC}">
              <c16:uniqueId val="{00000007-A222-43C6-B46B-5AD4441D1782}"/>
            </c:ext>
          </c:extLst>
        </c:ser>
        <c:ser>
          <c:idx val="20"/>
          <c:order val="8"/>
          <c:tx>
            <c:strRef>
              <c:f>Build!$C$130</c:f>
              <c:strCache>
                <c:ptCount val="1"/>
                <c:pt idx="0">
                  <c:v>Geothermal (Enhanced)</c:v>
                </c:pt>
              </c:strCache>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978186999999998</c:v>
                </c:pt>
                <c:pt idx="3">
                  <c:v>14.712400000000001</c:v>
                </c:pt>
                <c:pt idx="4">
                  <c:v>14.712400000000001</c:v>
                </c:pt>
                <c:pt idx="5">
                  <c:v>14.712400000000001</c:v>
                </c:pt>
                <c:pt idx="6">
                  <c:v>15.028620000000002</c:v>
                </c:pt>
                <c:pt idx="7">
                  <c:v>15.028620000000002</c:v>
                </c:pt>
                <c:pt idx="8">
                  <c:v>16.109703</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7139930000000003</c:v>
                </c:pt>
                <c:pt idx="3">
                  <c:v>4.7139930000000003</c:v>
                </c:pt>
                <c:pt idx="4">
                  <c:v>7</c:v>
                </c:pt>
                <c:pt idx="5">
                  <c:v>7</c:v>
                </c:pt>
                <c:pt idx="6">
                  <c:v>9</c:v>
                </c:pt>
                <c:pt idx="7">
                  <c:v>10.491368000000001</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4.819517999999995</c:v>
                </c:pt>
                <c:pt idx="4">
                  <c:v>36.714711999999999</c:v>
                </c:pt>
                <c:pt idx="5">
                  <c:v>36.714711999999999</c:v>
                </c:pt>
                <c:pt idx="6">
                  <c:v>54.991819999999997</c:v>
                </c:pt>
                <c:pt idx="7">
                  <c:v>57.458242000000006</c:v>
                </c:pt>
                <c:pt idx="8">
                  <c:v>76.315342000000001</c:v>
                </c:pt>
              </c:numCache>
            </c:numRef>
          </c:val>
          <c:extLst>
            <c:ext xmlns:c16="http://schemas.microsoft.com/office/drawing/2014/chart" uri="{C3380CC4-5D6E-409C-BE32-E72D297353CC}">
              <c16:uniqueId val="{0000000F-A222-43C6-B46B-5AD4441D1782}"/>
            </c:ext>
          </c:extLst>
        </c:ser>
        <c:ser>
          <c:idx val="9"/>
          <c:order val="16"/>
          <c:tx>
            <c:strRef>
              <c:f>Build!$C$138</c:f>
              <c:strCache>
                <c:ptCount val="1"/>
                <c:pt idx="0">
                  <c:v>Customer Solar</c:v>
                </c:pt>
              </c:strCache>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Cache>
                <c:ptCount val="1"/>
                <c:pt idx="0">
                  <c:v>Li-ion Battery (BTM)</c:v>
                </c:pt>
              </c:strCache>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3.0185960000000001</c:v>
                </c:pt>
                <c:pt idx="4">
                  <c:v>3.2601999999999998</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Cache>
                <c:formatCode>_(* #,##0.0_);_(* \(#,##0.0\);_(* "-"??_);_(@_)</c:formatCode>
                <c:ptCount val="9"/>
                <c:pt idx="0">
                  <c:v>0.108</c:v>
                </c:pt>
                <c:pt idx="1">
                  <c:v>0.308</c:v>
                </c:pt>
                <c:pt idx="2">
                  <c:v>0.308</c:v>
                </c:pt>
                <c:pt idx="3">
                  <c:v>0.308</c:v>
                </c:pt>
                <c:pt idx="4">
                  <c:v>0.60799999999999998</c:v>
                </c:pt>
                <c:pt idx="5">
                  <c:v>1.008</c:v>
                </c:pt>
                <c:pt idx="6">
                  <c:v>1.008</c:v>
                </c:pt>
                <c:pt idx="7">
                  <c:v>1.008</c:v>
                </c:pt>
                <c:pt idx="8">
                  <c:v>1.008</c:v>
                </c:pt>
              </c:numCache>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Cache>
                <c:ptCount val="1"/>
                <c:pt idx="0">
                  <c:v>Shift DR &amp; VGI</c:v>
                </c:pt>
              </c:strCache>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2.1390000000000002</c:v>
                </c:pt>
                <c:pt idx="1">
                  <c:v>2.1390000000000002</c:v>
                </c:pt>
                <c:pt idx="2">
                  <c:v>2.1390000000000002</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2395300000000002</c:v>
                </c:pt>
                <c:pt idx="1">
                  <c:v>7.2395300000000002</c:v>
                </c:pt>
                <c:pt idx="2">
                  <c:v>8.3206129999999998</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c:v>
                </c:pt>
                <c:pt idx="1">
                  <c:v>10.491368000000001</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7.5549999999999997</c:v>
                </c:pt>
                <c:pt idx="1">
                  <c:v>7.5549999999999997</c:v>
                </c:pt>
                <c:pt idx="2">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35.954520000000002</c:v>
                </c:pt>
                <c:pt idx="1">
                  <c:v>38.420941999999997</c:v>
                </c:pt>
                <c:pt idx="2">
                  <c:v>57.278041999999999</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1.581</c:v>
                </c:pt>
                <c:pt idx="1">
                  <c:v>11.581</c:v>
                </c:pt>
                <c:pt idx="2">
                  <c:v>11.58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9.3148529999999994</c:v>
                </c:pt>
                <c:pt idx="1">
                  <c:v>10.195015999999999</c:v>
                </c:pt>
                <c:pt idx="2">
                  <c:v>18.710353999999999</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1.7770000000000001</c:v>
                </c:pt>
                <c:pt idx="1">
                  <c:v>1.7770000000000001</c:v>
                </c:pt>
                <c:pt idx="2">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1.008</c:v>
                </c:pt>
                <c:pt idx="1">
                  <c:v>1.008</c:v>
                </c:pt>
                <c:pt idx="2">
                  <c:v>1.0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4.4405509999999992</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7748373036833831"/>
          <c:y val="5.8298143031850831E-2"/>
          <c:w val="0.30711643390069648"/>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08</c:v>
                </c:pt>
                <c:pt idx="4">
                  <c:v>0.108</c:v>
                </c:pt>
                <c:pt idx="5">
                  <c:v>0.108</c:v>
                </c:pt>
                <c:pt idx="6">
                  <c:v>0.108</c:v>
                </c:pt>
                <c:pt idx="7">
                  <c:v>0.108</c:v>
                </c:pt>
                <c:pt idx="8">
                  <c:v>0.1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4.5017960000000006</c:v>
                </c:pt>
                <c:pt idx="4">
                  <c:v>4.7433999999999994</c:v>
                </c:pt>
                <c:pt idx="5">
                  <c:v>4.7433999999999994</c:v>
                </c:pt>
                <c:pt idx="6">
                  <c:v>4.7433999999999994</c:v>
                </c:pt>
                <c:pt idx="7">
                  <c:v>4.7433999999999994</c:v>
                </c:pt>
                <c:pt idx="8">
                  <c:v>4.7433999999999994</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5</c:v>
                </c:pt>
                <c:pt idx="5">
                  <c:v>0.9</c:v>
                </c:pt>
                <c:pt idx="6">
                  <c:v>0.9</c:v>
                </c:pt>
                <c:pt idx="7">
                  <c:v>0.9</c:v>
                </c:pt>
                <c:pt idx="8">
                  <c:v>0.9</c:v>
                </c:pt>
              </c:numCache>
            </c:numRef>
          </c:val>
          <c:extLst>
            <c:ext xmlns:c16="http://schemas.microsoft.com/office/drawing/2014/chart" uri="{C3380CC4-5D6E-409C-BE32-E72D297353CC}">
              <c16:uniqueId val="{00000005-F705-F048-9CEB-05E6B596DF7C}"/>
            </c:ext>
          </c:extLst>
        </c:ser>
        <c:ser>
          <c:idx val="7"/>
          <c:order val="6"/>
          <c:tx>
            <c:strRef>
              <c:f>Build!$C$182</c:f>
              <c:strCache>
                <c:ptCount val="1"/>
                <c:pt idx="0">
                  <c:v>Long-Duration Storage (24-hr)</c:v>
                </c:pt>
              </c:strCache>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Cache>
                <c:ptCount val="1"/>
                <c:pt idx="0">
                  <c:v>Long-Duration Storage (100-hr)</c:v>
                </c:pt>
              </c:strCache>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1.170330000000007</c:v>
                </c:pt>
                <c:pt idx="4">
                  <c:v>81.170330000000007</c:v>
                </c:pt>
                <c:pt idx="5">
                  <c:v>81.170330000000007</c:v>
                </c:pt>
                <c:pt idx="6">
                  <c:v>81.170330000000007</c:v>
                </c:pt>
                <c:pt idx="7">
                  <c:v>81.170330000000007</c:v>
                </c:pt>
                <c:pt idx="8">
                  <c:v>81.170330000000007</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1.875999999999999</c:v>
                </c:pt>
                <c:pt idx="4">
                  <c:v>19.124745000000001</c:v>
                </c:pt>
                <c:pt idx="5">
                  <c:v>19.124745000000001</c:v>
                </c:pt>
                <c:pt idx="6">
                  <c:v>76.546824999999998</c:v>
                </c:pt>
                <c:pt idx="7">
                  <c:v>83.588129000000009</c:v>
                </c:pt>
                <c:pt idx="8">
                  <c:v>151.710835</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0.86399999999999999</c:v>
                </c:pt>
                <c:pt idx="4">
                  <c:v>0.86399999999999999</c:v>
                </c:pt>
                <c:pt idx="5">
                  <c:v>0.86399999999999999</c:v>
                </c:pt>
                <c:pt idx="6">
                  <c:v>0.86399999999999999</c:v>
                </c:pt>
                <c:pt idx="7">
                  <c:v>0.86399999999999999</c:v>
                </c:pt>
                <c:pt idx="8">
                  <c:v>0.86399999999999999</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97.87635599999999</c:v>
                </c:pt>
                <c:pt idx="4">
                  <c:v>400.7756</c:v>
                </c:pt>
                <c:pt idx="5">
                  <c:v>400.7756</c:v>
                </c:pt>
                <c:pt idx="6">
                  <c:v>400.7756</c:v>
                </c:pt>
                <c:pt idx="7">
                  <c:v>400.7756</c:v>
                </c:pt>
                <c:pt idx="8">
                  <c:v>400.7756</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12</c:v>
                </c:pt>
                <c:pt idx="5">
                  <c:v>21.6</c:v>
                </c:pt>
                <c:pt idx="6">
                  <c:v>21.6</c:v>
                </c:pt>
                <c:pt idx="7">
                  <c:v>21.6</c:v>
                </c:pt>
                <c:pt idx="8">
                  <c:v>21.6</c:v>
                </c:pt>
              </c:numCache>
            </c:numRef>
          </c:val>
          <c:extLst>
            <c:ext xmlns:c16="http://schemas.microsoft.com/office/drawing/2014/chart" uri="{C3380CC4-5D6E-409C-BE32-E72D297353CC}">
              <c16:uniqueId val="{00000005-F705-F048-9CEB-05E6B596DF7C}"/>
            </c:ext>
          </c:extLst>
        </c:ser>
        <c:ser>
          <c:idx val="7"/>
          <c:order val="6"/>
          <c:tx>
            <c:strRef>
              <c:f>Build!$AG$182</c:f>
              <c:strCache>
                <c:ptCount val="1"/>
                <c:pt idx="0">
                  <c:v>Long-Duration Storage (24-hr)</c:v>
                </c:pt>
              </c:strCache>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Cache>
                <c:ptCount val="1"/>
                <c:pt idx="0">
                  <c:v>Long-Duration Storage (100-hr)</c:v>
                </c:pt>
              </c:strCache>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503574388235368</c:v>
                </c:pt>
                <c:pt idx="4">
                  <c:v>4.3980709265419353</c:v>
                </c:pt>
                <c:pt idx="5">
                  <c:v>4.3980709265419353</c:v>
                </c:pt>
                <c:pt idx="6">
                  <c:v>5.2547651157313977</c:v>
                </c:pt>
                <c:pt idx="7">
                  <c:v>5.3325614724579964</c:v>
                </c:pt>
                <c:pt idx="8">
                  <c:v>5.9065271418811784</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531783831656135</c:v>
                </c:pt>
                <c:pt idx="4">
                  <c:v>18.196124667511178</c:v>
                </c:pt>
                <c:pt idx="5">
                  <c:v>18.277172541454572</c:v>
                </c:pt>
                <c:pt idx="6">
                  <c:v>16.217901831846476</c:v>
                </c:pt>
                <c:pt idx="7">
                  <c:v>16.02082613460928</c:v>
                </c:pt>
                <c:pt idx="8">
                  <c:v>14.510346161981204</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Cache>
                <c:ptCount val="1"/>
                <c:pt idx="0">
                  <c:v>Natural Gas + CCS</c:v>
                </c:pt>
              </c:strCache>
            </c:strRef>
          </c:tx>
          <c:spPr>
            <a:solidFill>
              <a:srgbClr val="7653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Cache>
                <c:ptCount val="1"/>
                <c:pt idx="0">
                  <c:v>CHP</c:v>
                </c:pt>
              </c:strCache>
            </c:strRef>
          </c:tx>
          <c:spPr>
            <a:solidFill>
              <a:srgbClr val="4C00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Cache>
                <c:ptCount val="1"/>
                <c:pt idx="0">
                  <c:v>Hydrogen</c:v>
                </c:pt>
              </c:strCache>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Cache>
                <c:ptCount val="1"/>
                <c:pt idx="0">
                  <c:v>Nuclear</c:v>
                </c:pt>
              </c:strCache>
            </c:strRef>
          </c:tx>
          <c:spPr>
            <a:solidFill>
              <a:srgbClr val="C5BD9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Cache>
                <c:ptCount val="1"/>
                <c:pt idx="0">
                  <c:v>Nuclear (SMR)</c:v>
                </c:pt>
              </c:strCache>
            </c:strRef>
          </c:tx>
          <c:spPr>
            <a:solidFill>
              <a:srgbClr val="FFFF9A"/>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7225999999999997</c:v>
                </c:pt>
                <c:pt idx="4">
                  <c:v>2.1390000000000002</c:v>
                </c:pt>
                <c:pt idx="5">
                  <c:v>2.1390000000000002</c:v>
                </c:pt>
              </c:numCache>
            </c:numRef>
          </c:val>
          <c:extLst>
            <c:ext xmlns:c16="http://schemas.microsoft.com/office/drawing/2014/chart" uri="{C3380CC4-5D6E-409C-BE32-E72D297353CC}">
              <c16:uniqueId val="{00000006-287B-644B-A71B-F8FAE223F36C}"/>
            </c:ext>
          </c:extLst>
        </c:ser>
        <c:ser>
          <c:idx val="20"/>
          <c:order val="8"/>
          <c:tx>
            <c:strRef>
              <c:f>Build!$C$73</c:f>
              <c:strCache>
                <c:ptCount val="1"/>
                <c:pt idx="0">
                  <c:v>Geothermal (Enhanced)</c:v>
                </c:pt>
              </c:strCache>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Cache>
                <c:ptCount val="1"/>
                <c:pt idx="0">
                  <c:v>Biogas</c:v>
                </c:pt>
              </c:strCache>
            </c:strRef>
          </c:tx>
          <c:spPr>
            <a:solidFill>
              <a:srgbClr val="92D051"/>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Cache>
                <c:ptCount val="1"/>
                <c:pt idx="0">
                  <c:v>Hydro</c:v>
                </c:pt>
              </c:strCache>
            </c:strRef>
          </c:tx>
          <c:spPr>
            <a:solidFill>
              <a:srgbClr val="034E6E"/>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5.1890970000000003</c:v>
                </c:pt>
                <c:pt idx="3">
                  <c:v>6.9233099999999999</c:v>
                </c:pt>
                <c:pt idx="4">
                  <c:v>6.9233099999999999</c:v>
                </c:pt>
                <c:pt idx="5">
                  <c:v>6.9233099999999999</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7139930000000003</c:v>
                </c:pt>
                <c:pt idx="3">
                  <c:v>4.7139930000000003</c:v>
                </c:pt>
                <c:pt idx="4">
                  <c:v>7</c:v>
                </c:pt>
                <c:pt idx="5">
                  <c:v>7</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55</c:v>
                </c:pt>
                <c:pt idx="5">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2</c:v>
                </c:pt>
                <c:pt idx="3">
                  <c:v>15.782218</c:v>
                </c:pt>
                <c:pt idx="4">
                  <c:v>17.677412</c:v>
                </c:pt>
                <c:pt idx="5">
                  <c:v>17.677412</c:v>
                </c:pt>
              </c:numCache>
            </c:numRef>
          </c:val>
          <c:extLst>
            <c:ext xmlns:c16="http://schemas.microsoft.com/office/drawing/2014/chart" uri="{C3380CC4-5D6E-409C-BE32-E72D297353CC}">
              <c16:uniqueId val="{0000000E-287B-644B-A71B-F8FAE223F36C}"/>
            </c:ext>
          </c:extLst>
        </c:ser>
        <c:ser>
          <c:idx val="9"/>
          <c:order val="16"/>
          <c:tx>
            <c:strRef>
              <c:f>Build!$C$81</c:f>
              <c:strCache>
                <c:ptCount val="1"/>
                <c:pt idx="0">
                  <c:v>Customer Solar</c:v>
                </c:pt>
              </c:strCache>
            </c:strRef>
          </c:tx>
          <c:spPr>
            <a:solidFill>
              <a:srgbClr val="FFDE86"/>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Cache>
                <c:ptCount val="1"/>
                <c:pt idx="0">
                  <c:v>Li-ion Battery (BTM)</c:v>
                </c:pt>
              </c:strCache>
            </c:strRef>
          </c:tx>
          <c:spPr>
            <a:solidFill>
              <a:srgbClr val="DBDE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1.581</c:v>
                </c:pt>
                <c:pt idx="4">
                  <c:v>11.581</c:v>
                </c:pt>
                <c:pt idx="5">
                  <c:v>11.58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2310000000000001</c:v>
                </c:pt>
                <c:pt idx="4">
                  <c:v>2.1370929999999997</c:v>
                </c:pt>
                <c:pt idx="5">
                  <c:v>2.1370929999999997</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1.535396</c:v>
                </c:pt>
                <c:pt idx="4">
                  <c:v>1.7770000000000001</c:v>
                </c:pt>
                <c:pt idx="5">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08</c:v>
                </c:pt>
                <c:pt idx="4">
                  <c:v>0.60799999999999998</c:v>
                </c:pt>
                <c:pt idx="5">
                  <c:v>1.0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Cache>
                <c:ptCount val="1"/>
                <c:pt idx="0">
                  <c:v>Shift DR &amp; VGI</c:v>
                </c:pt>
              </c:strCache>
            </c:strRef>
          </c:tx>
          <c:spPr>
            <a:solidFill>
              <a:srgbClr val="FEC7F7"/>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01-1C79-7C43-B7B1-C3DF158DFAAA}"/>
            </c:ext>
          </c:extLst>
        </c:ser>
        <c:ser>
          <c:idx val="18"/>
          <c:order val="2"/>
          <c:tx>
            <c:strRef>
              <c:f>Build!$C$124</c:f>
              <c:strCache>
                <c:ptCount val="1"/>
                <c:pt idx="0">
                  <c:v>Natural Gas + CCS</c:v>
                </c:pt>
              </c:strCache>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Cache>
                <c:ptCount val="1"/>
                <c:pt idx="0">
                  <c:v>Hydrogen</c:v>
                </c:pt>
              </c:strCache>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Cache>
                <c:ptCount val="1"/>
                <c:pt idx="0">
                  <c:v>Nuclear (SMR)</c:v>
                </c:pt>
              </c:strCache>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20000000002</c:v>
                </c:pt>
                <c:pt idx="2">
                  <c:v>2.9395720000000001</c:v>
                </c:pt>
                <c:pt idx="3">
                  <c:v>3.1191719999999998</c:v>
                </c:pt>
                <c:pt idx="4">
                  <c:v>3.5355720000000002</c:v>
                </c:pt>
                <c:pt idx="5">
                  <c:v>3.5355720000000002</c:v>
                </c:pt>
                <c:pt idx="6">
                  <c:v>3.5355720000000002</c:v>
                </c:pt>
                <c:pt idx="7">
                  <c:v>3.5355720000000002</c:v>
                </c:pt>
                <c:pt idx="8">
                  <c:v>3.5355720000000002</c:v>
                </c:pt>
              </c:numCache>
            </c:numRef>
          </c:val>
          <c:extLst>
            <c:ext xmlns:c16="http://schemas.microsoft.com/office/drawing/2014/chart" uri="{C3380CC4-5D6E-409C-BE32-E72D297353CC}">
              <c16:uniqueId val="{00000007-1C79-7C43-B7B1-C3DF158DFAAA}"/>
            </c:ext>
          </c:extLst>
        </c:ser>
        <c:ser>
          <c:idx val="20"/>
          <c:order val="8"/>
          <c:tx>
            <c:strRef>
              <c:f>Build!$C$130</c:f>
              <c:strCache>
                <c:ptCount val="1"/>
                <c:pt idx="0">
                  <c:v>Geothermal (Enhanced)</c:v>
                </c:pt>
              </c:strCache>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978186999999998</c:v>
                </c:pt>
                <c:pt idx="3">
                  <c:v>14.712400000000001</c:v>
                </c:pt>
                <c:pt idx="4">
                  <c:v>14.712400000000001</c:v>
                </c:pt>
                <c:pt idx="5">
                  <c:v>14.712400000000001</c:v>
                </c:pt>
                <c:pt idx="6">
                  <c:v>15.028620000000002</c:v>
                </c:pt>
                <c:pt idx="7">
                  <c:v>15.028620000000002</c:v>
                </c:pt>
                <c:pt idx="8">
                  <c:v>16.109703</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7139930000000003</c:v>
                </c:pt>
                <c:pt idx="3">
                  <c:v>4.7139930000000003</c:v>
                </c:pt>
                <c:pt idx="4">
                  <c:v>7</c:v>
                </c:pt>
                <c:pt idx="5">
                  <c:v>7</c:v>
                </c:pt>
                <c:pt idx="6">
                  <c:v>9</c:v>
                </c:pt>
                <c:pt idx="7">
                  <c:v>10.491368000000001</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4.819517999999995</c:v>
                </c:pt>
                <c:pt idx="4">
                  <c:v>36.714711999999999</c:v>
                </c:pt>
                <c:pt idx="5">
                  <c:v>36.714711999999999</c:v>
                </c:pt>
                <c:pt idx="6">
                  <c:v>54.991819999999997</c:v>
                </c:pt>
                <c:pt idx="7">
                  <c:v>57.458242000000006</c:v>
                </c:pt>
                <c:pt idx="8">
                  <c:v>76.315342000000001</c:v>
                </c:pt>
              </c:numCache>
            </c:numRef>
          </c:val>
          <c:extLst>
            <c:ext xmlns:c16="http://schemas.microsoft.com/office/drawing/2014/chart" uri="{C3380CC4-5D6E-409C-BE32-E72D297353CC}">
              <c16:uniqueId val="{0000000F-1C79-7C43-B7B1-C3DF158DFAAA}"/>
            </c:ext>
          </c:extLst>
        </c:ser>
        <c:ser>
          <c:idx val="9"/>
          <c:order val="16"/>
          <c:tx>
            <c:strRef>
              <c:f>Build!$C$138</c:f>
              <c:strCache>
                <c:ptCount val="1"/>
                <c:pt idx="0">
                  <c:v>Customer Solar</c:v>
                </c:pt>
              </c:strCache>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Cache>
                <c:ptCount val="1"/>
                <c:pt idx="0">
                  <c:v>Li-ion Battery (BTM)</c:v>
                </c:pt>
              </c:strCache>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3.0185960000000001</c:v>
                </c:pt>
                <c:pt idx="4">
                  <c:v>3.2601999999999998</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Cache>
                <c:formatCode>_(* #,##0.0_);_(* \(#,##0.0\);_(* "-"??_);_(@_)</c:formatCode>
                <c:ptCount val="9"/>
                <c:pt idx="0">
                  <c:v>0.108</c:v>
                </c:pt>
                <c:pt idx="1">
                  <c:v>0.308</c:v>
                </c:pt>
                <c:pt idx="2">
                  <c:v>0.308</c:v>
                </c:pt>
                <c:pt idx="3">
                  <c:v>0.308</c:v>
                </c:pt>
                <c:pt idx="4">
                  <c:v>0.60799999999999998</c:v>
                </c:pt>
                <c:pt idx="5">
                  <c:v>1.008</c:v>
                </c:pt>
                <c:pt idx="6">
                  <c:v>1.008</c:v>
                </c:pt>
                <c:pt idx="7">
                  <c:v>1.008</c:v>
                </c:pt>
                <c:pt idx="8">
                  <c:v>1.008</c:v>
                </c:pt>
              </c:numCache>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Cache>
                <c:ptCount val="1"/>
                <c:pt idx="0">
                  <c:v>Shift DR &amp; VGI</c:v>
                </c:pt>
              </c:strCache>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0317785000001</c:v>
                </c:pt>
                <c:pt idx="3">
                  <c:v>17.15204679</c:v>
                </c:pt>
                <c:pt idx="4">
                  <c:v>14.430000698000001</c:v>
                </c:pt>
                <c:pt idx="5">
                  <c:v>12.270059353999999</c:v>
                </c:pt>
                <c:pt idx="6">
                  <c:v>8.0812189490000002</c:v>
                </c:pt>
                <c:pt idx="7">
                  <c:v>9.6242082609999997</c:v>
                </c:pt>
                <c:pt idx="8">
                  <c:v>2.007830942</c:v>
                </c:pt>
              </c:numCache>
            </c:numRef>
          </c:val>
          <c:extLst>
            <c:ext xmlns:c16="http://schemas.microsoft.com/office/drawing/2014/chart" uri="{C3380CC4-5D6E-409C-BE32-E72D297353CC}">
              <c16:uniqueId val="{00000002-E47A-F144-9C88-9EAD0AE6609E}"/>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36935312000001</c:v>
                </c:pt>
                <c:pt idx="3">
                  <c:v>9.1021111549999993</c:v>
                </c:pt>
                <c:pt idx="4">
                  <c:v>6.5889487180000001</c:v>
                </c:pt>
                <c:pt idx="5">
                  <c:v>5.2856423509999999</c:v>
                </c:pt>
                <c:pt idx="6">
                  <c:v>1.0011565759999999</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908256</c:v>
                </c:pt>
                <c:pt idx="1">
                  <c:v>20.264791487000004</c:v>
                </c:pt>
                <c:pt idx="2">
                  <c:v>22.807770195999996</c:v>
                </c:pt>
                <c:pt idx="3">
                  <c:v>23.869509546</c:v>
                </c:pt>
                <c:pt idx="4">
                  <c:v>26.957329041000001</c:v>
                </c:pt>
                <c:pt idx="5">
                  <c:v>26.624953393999998</c:v>
                </c:pt>
                <c:pt idx="6">
                  <c:v>25.96523998</c:v>
                </c:pt>
                <c:pt idx="7">
                  <c:v>25.537106552000001</c:v>
                </c:pt>
                <c:pt idx="8">
                  <c:v>23.954823815999998</c:v>
                </c:pt>
              </c:numCache>
            </c:numRef>
          </c:val>
          <c:extLst>
            <c:ext xmlns:c16="http://schemas.microsoft.com/office/drawing/2014/chart" uri="{C3380CC4-5D6E-409C-BE32-E72D297353CC}">
              <c16:uniqueId val="{00000007-E47A-F144-9C88-9EAD0AE6609E}"/>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79407939999997</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89998202</c:v>
                </c:pt>
                <c:pt idx="4">
                  <c:v>1.2488251349999999</c:v>
                </c:pt>
                <c:pt idx="5">
                  <c:v>0.86101900600000003</c:v>
                </c:pt>
                <c:pt idx="6">
                  <c:v>0.86101900600000003</c:v>
                </c:pt>
                <c:pt idx="7">
                  <c:v>0.86337796200000005</c:v>
                </c:pt>
                <c:pt idx="8">
                  <c:v>1.0695206850000001</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975355646999997</c:v>
                </c:pt>
                <c:pt idx="1">
                  <c:v>23.812339036000001</c:v>
                </c:pt>
                <c:pt idx="2">
                  <c:v>31.866996819999997</c:v>
                </c:pt>
                <c:pt idx="3">
                  <c:v>35.833667355999992</c:v>
                </c:pt>
                <c:pt idx="4">
                  <c:v>35.756766423000002</c:v>
                </c:pt>
                <c:pt idx="5">
                  <c:v>35.372271211999994</c:v>
                </c:pt>
                <c:pt idx="6">
                  <c:v>35.173106150999999</c:v>
                </c:pt>
                <c:pt idx="7">
                  <c:v>35.063965905999993</c:v>
                </c:pt>
                <c:pt idx="8">
                  <c:v>35.471186229999994</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140517139</c:v>
                </c:pt>
                <c:pt idx="1">
                  <c:v>13.653300651</c:v>
                </c:pt>
                <c:pt idx="2">
                  <c:v>17.929864770999998</c:v>
                </c:pt>
                <c:pt idx="3">
                  <c:v>17.973732244999997</c:v>
                </c:pt>
                <c:pt idx="4">
                  <c:v>26.864318712999999</c:v>
                </c:pt>
                <c:pt idx="5">
                  <c:v>26.496105546999996</c:v>
                </c:pt>
                <c:pt idx="6">
                  <c:v>33.095759092000002</c:v>
                </c:pt>
                <c:pt idx="7">
                  <c:v>39.115742744000002</c:v>
                </c:pt>
                <c:pt idx="8">
                  <c:v>57.702722872999992</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268430219999999</c:v>
                </c:pt>
                <c:pt idx="4">
                  <c:v>14.695136205000001</c:v>
                </c:pt>
                <c:pt idx="5">
                  <c:v>29.846595577999999</c:v>
                </c:pt>
                <c:pt idx="6">
                  <c:v>29.217263248999998</c:v>
                </c:pt>
                <c:pt idx="7">
                  <c:v>28.853237258999997</c:v>
                </c:pt>
                <c:pt idx="8">
                  <c:v>25.840103073999998</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817841422000001</c:v>
                </c:pt>
                <c:pt idx="1">
                  <c:v>73.605378388999995</c:v>
                </c:pt>
                <c:pt idx="2">
                  <c:v>88.388608477999981</c:v>
                </c:pt>
                <c:pt idx="3">
                  <c:v>90.676281744999997</c:v>
                </c:pt>
                <c:pt idx="4">
                  <c:v>95.467765851999999</c:v>
                </c:pt>
                <c:pt idx="5">
                  <c:v>94.414612742999992</c:v>
                </c:pt>
                <c:pt idx="6">
                  <c:v>140.71426988800002</c:v>
                </c:pt>
                <c:pt idx="7">
                  <c:v>145.74311113100001</c:v>
                </c:pt>
                <c:pt idx="8">
                  <c:v>172.13835658699998</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597621500000004</c:v>
                </c:pt>
                <c:pt idx="1">
                  <c:v>-4.2672065260000007</c:v>
                </c:pt>
                <c:pt idx="2">
                  <c:v>-5.2546595360000001</c:v>
                </c:pt>
                <c:pt idx="3">
                  <c:v>-5.2593936899999996</c:v>
                </c:pt>
                <c:pt idx="4">
                  <c:v>-5.6706240960000001</c:v>
                </c:pt>
                <c:pt idx="5">
                  <c:v>-5.538015581999999</c:v>
                </c:pt>
                <c:pt idx="6">
                  <c:v>-8.5858681729999997</c:v>
                </c:pt>
                <c:pt idx="7">
                  <c:v>-9.037628208000001</c:v>
                </c:pt>
                <c:pt idx="8">
                  <c:v>-11.482550524000001</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922298400000006</c:v>
                </c:pt>
                <c:pt idx="1">
                  <c:v>-1.0117333829999999</c:v>
                </c:pt>
                <c:pt idx="2">
                  <c:v>-1.6763303300000001</c:v>
                </c:pt>
                <c:pt idx="3">
                  <c:v>-2.2354560449999998</c:v>
                </c:pt>
                <c:pt idx="4">
                  <c:v>-2.3257771260000002</c:v>
                </c:pt>
                <c:pt idx="5">
                  <c:v>-2.314152381</c:v>
                </c:pt>
                <c:pt idx="6">
                  <c:v>-2.496430497</c:v>
                </c:pt>
                <c:pt idx="7">
                  <c:v>-2.4302742469999998</c:v>
                </c:pt>
                <c:pt idx="8">
                  <c:v>-2.0570050090000001</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507084000000003E-2</c:v>
                </c:pt>
                <c:pt idx="1">
                  <c:v>-0.16407429800000001</c:v>
                </c:pt>
                <c:pt idx="2">
                  <c:v>-0.29549007900000002</c:v>
                </c:pt>
                <c:pt idx="3">
                  <c:v>-0.26884002699999998</c:v>
                </c:pt>
                <c:pt idx="4">
                  <c:v>-0.53176564000000004</c:v>
                </c:pt>
                <c:pt idx="5">
                  <c:v>-0.90656314199999999</c:v>
                </c:pt>
                <c:pt idx="6">
                  <c:v>-1.007484161</c:v>
                </c:pt>
                <c:pt idx="7">
                  <c:v>-0.92110173699999998</c:v>
                </c:pt>
                <c:pt idx="8">
                  <c:v>-0.79137109799999994</c:v>
                </c:pt>
              </c:numCache>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6026672000002</c:v>
                </c:pt>
                <c:pt idx="1">
                  <c:v>22.954950023000002</c:v>
                </c:pt>
                <c:pt idx="2">
                  <c:v>20.592548623999999</c:v>
                </c:pt>
                <c:pt idx="3">
                  <c:v>19.384762774000002</c:v>
                </c:pt>
                <c:pt idx="4">
                  <c:v>20.467358665999999</c:v>
                </c:pt>
                <c:pt idx="5">
                  <c:v>21.750480259</c:v>
                </c:pt>
                <c:pt idx="6">
                  <c:v>24.894144256000001</c:v>
                </c:pt>
                <c:pt idx="7">
                  <c:v>23.223020030000001</c:v>
                </c:pt>
                <c:pt idx="8">
                  <c:v>14.797277783000002</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9747039999997</c:v>
                </c:pt>
                <c:pt idx="1">
                  <c:v>4.1049292159999995</c:v>
                </c:pt>
                <c:pt idx="2">
                  <c:v>9.9169343809999972</c:v>
                </c:pt>
                <c:pt idx="3">
                  <c:v>12.445267989999998</c:v>
                </c:pt>
                <c:pt idx="4">
                  <c:v>13.898938851</c:v>
                </c:pt>
                <c:pt idx="5">
                  <c:v>17.289363576999996</c:v>
                </c:pt>
                <c:pt idx="6">
                  <c:v>28.389819938000002</c:v>
                </c:pt>
                <c:pt idx="7">
                  <c:v>32.226240084000004</c:v>
                </c:pt>
                <c:pt idx="8">
                  <c:v>68.338255707999991</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36878099996</c:v>
                </c:pt>
                <c:pt idx="2">
                  <c:v>286.92998032000003</c:v>
                </c:pt>
                <c:pt idx="3">
                  <c:v>306.154185703</c:v>
                </c:pt>
                <c:pt idx="4">
                  <c:v>326.16835142500003</c:v>
                </c:pt>
                <c:pt idx="5">
                  <c:v>337.43010984800003</c:v>
                </c:pt>
                <c:pt idx="6">
                  <c:v>381.89551340200001</c:v>
                </c:pt>
                <c:pt idx="7">
                  <c:v>391.46883434</c:v>
                </c:pt>
                <c:pt idx="8">
                  <c:v>419.40174244499997</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885384447</c:v>
                </c:pt>
                <c:pt idx="1">
                  <c:v>25.612455202</c:v>
                </c:pt>
                <c:pt idx="2">
                  <c:v>30.815643811999998</c:v>
                </c:pt>
                <c:pt idx="3">
                  <c:v>30.848358278999999</c:v>
                </c:pt>
                <c:pt idx="4">
                  <c:v>30.977794388999996</c:v>
                </c:pt>
                <c:pt idx="5">
                  <c:v>30.451526210000001</c:v>
                </c:pt>
                <c:pt idx="6">
                  <c:v>30.336892759999998</c:v>
                </c:pt>
                <c:pt idx="7">
                  <c:v>30.421706302</c:v>
                </c:pt>
                <c:pt idx="8">
                  <c:v>28.551714765999996</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79696554</c:v>
                </c:pt>
                <c:pt idx="1">
                  <c:v>2.8355883070000001</c:v>
                </c:pt>
                <c:pt idx="2">
                  <c:v>4.2154197629999999</c:v>
                </c:pt>
                <c:pt idx="3">
                  <c:v>4.214266318</c:v>
                </c:pt>
                <c:pt idx="4">
                  <c:v>6.8263662529999989</c:v>
                </c:pt>
                <c:pt idx="5">
                  <c:v>6.4685776739999996</c:v>
                </c:pt>
                <c:pt idx="6">
                  <c:v>26.902228396000002</c:v>
                </c:pt>
                <c:pt idx="7">
                  <c:v>29.829148418999999</c:v>
                </c:pt>
                <c:pt idx="8">
                  <c:v>47.998622065000006</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786979609999999</c:v>
                </c:pt>
                <c:pt idx="1">
                  <c:v>3.372859864</c:v>
                </c:pt>
                <c:pt idx="2">
                  <c:v>5.4399209869999998</c:v>
                </c:pt>
                <c:pt idx="3">
                  <c:v>8.4897851729999996</c:v>
                </c:pt>
                <c:pt idx="4">
                  <c:v>9.0108357309999985</c:v>
                </c:pt>
                <c:pt idx="5">
                  <c:v>9.0124626130000003</c:v>
                </c:pt>
                <c:pt idx="6">
                  <c:v>9.5530699010000006</c:v>
                </c:pt>
                <c:pt idx="7">
                  <c:v>9.3520290119999991</c:v>
                </c:pt>
                <c:pt idx="8">
                  <c:v>7.7767199589999993</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502361300000001</c:v>
                </c:pt>
                <c:pt idx="1">
                  <c:v>0.45704007200000002</c:v>
                </c:pt>
                <c:pt idx="2">
                  <c:v>0.81254548799999993</c:v>
                </c:pt>
                <c:pt idx="3">
                  <c:v>0.74041414999999999</c:v>
                </c:pt>
                <c:pt idx="4">
                  <c:v>1.397006331</c:v>
                </c:pt>
                <c:pt idx="5">
                  <c:v>2.3370027489999998</c:v>
                </c:pt>
                <c:pt idx="6">
                  <c:v>2.5924313079999997</c:v>
                </c:pt>
                <c:pt idx="7">
                  <c:v>2.3709792199999997</c:v>
                </c:pt>
                <c:pt idx="8">
                  <c:v>2.0331008079999999</c:v>
                </c:pt>
              </c:numCache>
            </c:numRef>
          </c:val>
          <c:extLst>
            <c:ext xmlns:c16="http://schemas.microsoft.com/office/drawing/2014/chart" uri="{C3380CC4-5D6E-409C-BE32-E72D297353CC}">
              <c16:uniqueId val="{0000000A-0A20-6D44-A150-E51D81CA5253}"/>
            </c:ext>
          </c:extLst>
        </c:ser>
        <c:ser>
          <c:idx val="11"/>
          <c:order val="14"/>
          <c:tx>
            <c:strRef>
              <c:f>'Generation &amp; Loads'!$C$125</c:f>
              <c:strCache>
                <c:ptCount val="1"/>
                <c:pt idx="0">
                  <c:v>Shift DR &amp; VGI</c:v>
                </c:pt>
              </c:strCache>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23690199997</c:v>
                </c:pt>
                <c:pt idx="1">
                  <c:v>270.58544085300002</c:v>
                </c:pt>
                <c:pt idx="2">
                  <c:v>287.18371232099997</c:v>
                </c:pt>
                <c:pt idx="3">
                  <c:v>306.47512759</c:v>
                </c:pt>
                <c:pt idx="4">
                  <c:v>326.52159942399999</c:v>
                </c:pt>
                <c:pt idx="5">
                  <c:v>337.79177184700001</c:v>
                </c:pt>
                <c:pt idx="6">
                  <c:v>382.279808403</c:v>
                </c:pt>
                <c:pt idx="7">
                  <c:v>391.85947666800001</c:v>
                </c:pt>
                <c:pt idx="8">
                  <c:v>419.83133153500006</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303947699999</c:v>
                </c:pt>
                <c:pt idx="1">
                  <c:v>302.86338429800003</c:v>
                </c:pt>
                <c:pt idx="2">
                  <c:v>328.467242371</c:v>
                </c:pt>
                <c:pt idx="3">
                  <c:v>350.76795150999999</c:v>
                </c:pt>
                <c:pt idx="4">
                  <c:v>374.73360212799997</c:v>
                </c:pt>
                <c:pt idx="5">
                  <c:v>386.06134109300001</c:v>
                </c:pt>
                <c:pt idx="6">
                  <c:v>451.66443076799999</c:v>
                </c:pt>
                <c:pt idx="7">
                  <c:v>463.83333962099999</c:v>
                </c:pt>
                <c:pt idx="8">
                  <c:v>506.19148913300006</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8977969999997</c:v>
                </c:pt>
                <c:pt idx="1">
                  <c:v>8.7036297400000002</c:v>
                </c:pt>
                <c:pt idx="2">
                  <c:v>6.7900973179999999</c:v>
                </c:pt>
                <c:pt idx="3">
                  <c:v>5.6567405449999999</c:v>
                </c:pt>
                <c:pt idx="4">
                  <c:v>5.365610126</c:v>
                </c:pt>
                <c:pt idx="5">
                  <c:v>5.9025722350000001</c:v>
                </c:pt>
                <c:pt idx="6">
                  <c:v>7.0585420709999998</c:v>
                </c:pt>
                <c:pt idx="7">
                  <c:v>6.3645914379999997</c:v>
                </c:pt>
                <c:pt idx="8">
                  <c:v>1.871531286</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41162179999998</c:v>
                </c:pt>
                <c:pt idx="1">
                  <c:v>1.832818557</c:v>
                </c:pt>
                <c:pt idx="2">
                  <c:v>1.1943114829999999</c:v>
                </c:pt>
                <c:pt idx="3">
                  <c:v>1.050010986</c:v>
                </c:pt>
                <c:pt idx="4">
                  <c:v>5.3795432449999998</c:v>
                </c:pt>
                <c:pt idx="5">
                  <c:v>5.9832819519999996</c:v>
                </c:pt>
                <c:pt idx="6">
                  <c:v>7.9471605999999992</c:v>
                </c:pt>
                <c:pt idx="7">
                  <c:v>8.4655019370000009</c:v>
                </c:pt>
                <c:pt idx="8">
                  <c:v>10.194810751</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613560750000002</c:v>
                </c:pt>
                <c:pt idx="1">
                  <c:v>2.4846038909999999</c:v>
                </c:pt>
                <c:pt idx="2">
                  <c:v>3.1773968369999999</c:v>
                </c:pt>
                <c:pt idx="3">
                  <c:v>3.5593927170000002</c:v>
                </c:pt>
                <c:pt idx="4">
                  <c:v>2.8996842910000002</c:v>
                </c:pt>
                <c:pt idx="5">
                  <c:v>2.7202139969999997</c:v>
                </c:pt>
                <c:pt idx="6">
                  <c:v>2.1827719849999996</c:v>
                </c:pt>
                <c:pt idx="7">
                  <c:v>1.9500501429999999</c:v>
                </c:pt>
                <c:pt idx="8">
                  <c:v>0.508380866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7911629999992</c:v>
                </c:pt>
                <c:pt idx="1">
                  <c:v>7.1723114919999995</c:v>
                </c:pt>
                <c:pt idx="2">
                  <c:v>8.1619698179999993</c:v>
                </c:pt>
                <c:pt idx="3">
                  <c:v>7.8446857010000004</c:v>
                </c:pt>
                <c:pt idx="4">
                  <c:v>5.7048176119999994</c:v>
                </c:pt>
                <c:pt idx="5">
                  <c:v>5.6125274489999999</c:v>
                </c:pt>
                <c:pt idx="6">
                  <c:v>6.671691665</c:v>
                </c:pt>
                <c:pt idx="7">
                  <c:v>5.6786214209999999</c:v>
                </c:pt>
                <c:pt idx="8">
                  <c:v>1.705021122</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48654189999999</c:v>
                </c:pt>
                <c:pt idx="1">
                  <c:v>2.7615863420000002</c:v>
                </c:pt>
                <c:pt idx="2">
                  <c:v>1.2687731680000001</c:v>
                </c:pt>
                <c:pt idx="3">
                  <c:v>1.2739328249999999</c:v>
                </c:pt>
                <c:pt idx="4">
                  <c:v>1.1177033919999999</c:v>
                </c:pt>
                <c:pt idx="5">
                  <c:v>1.531884625</c:v>
                </c:pt>
                <c:pt idx="6">
                  <c:v>1.033977935</c:v>
                </c:pt>
                <c:pt idx="7">
                  <c:v>0.764255091</c:v>
                </c:pt>
                <c:pt idx="8">
                  <c:v>0.5175337579999999</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67167399999999</c:v>
                </c:pt>
                <c:pt idx="1">
                  <c:v>7.1492111999999997E-2</c:v>
                </c:pt>
                <c:pt idx="2">
                  <c:v>0.12517466299999999</c:v>
                </c:pt>
                <c:pt idx="3">
                  <c:v>9.5655448000000004E-2</c:v>
                </c:pt>
                <c:pt idx="4">
                  <c:v>0.10867545099999999</c:v>
                </c:pt>
                <c:pt idx="5">
                  <c:v>8.6686709000000001E-2</c:v>
                </c:pt>
                <c:pt idx="6">
                  <c:v>6.8965019000000002E-2</c:v>
                </c:pt>
                <c:pt idx="7">
                  <c:v>2.4560815999999999E-2</c:v>
                </c:pt>
                <c:pt idx="8">
                  <c:v>0.15083692300000001</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16253999999999</c:v>
                </c:pt>
                <c:pt idx="1">
                  <c:v>0.33143136700000003</c:v>
                </c:pt>
                <c:pt idx="2">
                  <c:v>1.4951448540000001</c:v>
                </c:pt>
                <c:pt idx="3">
                  <c:v>1.333863928</c:v>
                </c:pt>
                <c:pt idx="4">
                  <c:v>1.2507500049999998</c:v>
                </c:pt>
                <c:pt idx="5">
                  <c:v>1.5848127509999999</c:v>
                </c:pt>
                <c:pt idx="6">
                  <c:v>2.2261081049999998</c:v>
                </c:pt>
                <c:pt idx="7">
                  <c:v>1.7791142599999998</c:v>
                </c:pt>
                <c:pt idx="8">
                  <c:v>3.3765825309999999</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27019000000001</c:v>
                </c:pt>
                <c:pt idx="1">
                  <c:v>0.41722272299999996</c:v>
                </c:pt>
                <c:pt idx="2">
                  <c:v>1.1193228589999999</c:v>
                </c:pt>
                <c:pt idx="3">
                  <c:v>1.1467564129999999</c:v>
                </c:pt>
                <c:pt idx="4">
                  <c:v>1.0845407059999999</c:v>
                </c:pt>
                <c:pt idx="5">
                  <c:v>1.194768807</c:v>
                </c:pt>
                <c:pt idx="6">
                  <c:v>1.7467707799999999</c:v>
                </c:pt>
                <c:pt idx="7">
                  <c:v>1.4518803849999999</c:v>
                </c:pt>
                <c:pt idx="8">
                  <c:v>3.7172540529999996</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56829</c:v>
                </c:pt>
                <c:pt idx="1">
                  <c:v>1.8492030879999999</c:v>
                </c:pt>
                <c:pt idx="2">
                  <c:v>0.9591309429999999</c:v>
                </c:pt>
                <c:pt idx="3">
                  <c:v>1.2315431910000001</c:v>
                </c:pt>
                <c:pt idx="4">
                  <c:v>1.3242978539999999</c:v>
                </c:pt>
                <c:pt idx="5">
                  <c:v>2.7399142759999999</c:v>
                </c:pt>
                <c:pt idx="6">
                  <c:v>2.3064729849999996</c:v>
                </c:pt>
                <c:pt idx="7">
                  <c:v>2.22104166</c:v>
                </c:pt>
                <c:pt idx="8">
                  <c:v>4.8007792699999996</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0317785000001</c:v>
                </c:pt>
                <c:pt idx="3">
                  <c:v>17.15204679</c:v>
                </c:pt>
                <c:pt idx="4">
                  <c:v>14.430000698000001</c:v>
                </c:pt>
                <c:pt idx="5">
                  <c:v>12.270059353999999</c:v>
                </c:pt>
                <c:pt idx="6">
                  <c:v>8.0812189490000002</c:v>
                </c:pt>
                <c:pt idx="7">
                  <c:v>9.6242082609999997</c:v>
                </c:pt>
                <c:pt idx="8">
                  <c:v>2.007830942</c:v>
                </c:pt>
              </c:numCache>
            </c:numRef>
          </c:val>
          <c:extLst>
            <c:ext xmlns:c16="http://schemas.microsoft.com/office/drawing/2014/chart" uri="{C3380CC4-5D6E-409C-BE32-E72D297353CC}">
              <c16:uniqueId val="{00000002-BF40-4B1B-9193-3AB8A28BB4E5}"/>
            </c:ext>
          </c:extLst>
        </c:ser>
        <c:ser>
          <c:idx val="18"/>
          <c:order val="3"/>
          <c:tx>
            <c:strRef>
              <c:f>'Generation &amp; Loads'!$C$67</c:f>
              <c:strCache>
                <c:ptCount val="1"/>
                <c:pt idx="0">
                  <c:v>Natural Gas + CCS</c:v>
                </c:pt>
              </c:strCache>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36935312000001</c:v>
                </c:pt>
                <c:pt idx="3">
                  <c:v>9.1021111549999993</c:v>
                </c:pt>
                <c:pt idx="4">
                  <c:v>6.5889487180000001</c:v>
                </c:pt>
                <c:pt idx="5">
                  <c:v>5.2856423509999999</c:v>
                </c:pt>
                <c:pt idx="6">
                  <c:v>1.0011565759999999</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Cache>
                <c:ptCount val="1"/>
                <c:pt idx="0">
                  <c:v>Hydrogen</c:v>
                </c:pt>
              </c:strCache>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Cache>
                <c:ptCount val="1"/>
                <c:pt idx="0">
                  <c:v>Nuclear (SMR)</c:v>
                </c:pt>
              </c:strCache>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908256</c:v>
                </c:pt>
                <c:pt idx="1">
                  <c:v>20.264791487000004</c:v>
                </c:pt>
                <c:pt idx="2">
                  <c:v>22.807770195999996</c:v>
                </c:pt>
                <c:pt idx="3">
                  <c:v>23.869509546</c:v>
                </c:pt>
                <c:pt idx="4">
                  <c:v>26.957329041000001</c:v>
                </c:pt>
                <c:pt idx="5">
                  <c:v>26.624953393999998</c:v>
                </c:pt>
                <c:pt idx="6">
                  <c:v>25.96523998</c:v>
                </c:pt>
                <c:pt idx="7">
                  <c:v>25.537106552000001</c:v>
                </c:pt>
                <c:pt idx="8">
                  <c:v>23.954823815999998</c:v>
                </c:pt>
              </c:numCache>
            </c:numRef>
          </c:val>
          <c:extLst>
            <c:ext xmlns:c16="http://schemas.microsoft.com/office/drawing/2014/chart" uri="{C3380CC4-5D6E-409C-BE32-E72D297353CC}">
              <c16:uniqueId val="{00000008-BF40-4B1B-9193-3AB8A28BB4E5}"/>
            </c:ext>
          </c:extLst>
        </c:ser>
        <c:ser>
          <c:idx val="20"/>
          <c:order val="9"/>
          <c:tx>
            <c:strRef>
              <c:f>'Generation &amp; Loads'!$C$73</c:f>
              <c:strCache>
                <c:ptCount val="1"/>
                <c:pt idx="0">
                  <c:v>Geothermal (Enhanced)</c:v>
                </c:pt>
              </c:strCache>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79407939999997</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89998202</c:v>
                </c:pt>
                <c:pt idx="4">
                  <c:v>1.2488251349999999</c:v>
                </c:pt>
                <c:pt idx="5">
                  <c:v>0.86101900600000003</c:v>
                </c:pt>
                <c:pt idx="6">
                  <c:v>0.86101900600000003</c:v>
                </c:pt>
                <c:pt idx="7">
                  <c:v>0.86337796200000005</c:v>
                </c:pt>
                <c:pt idx="8">
                  <c:v>1.0695206850000001</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975355646999997</c:v>
                </c:pt>
                <c:pt idx="1">
                  <c:v>23.812339036000001</c:v>
                </c:pt>
                <c:pt idx="2">
                  <c:v>31.866996819999997</c:v>
                </c:pt>
                <c:pt idx="3">
                  <c:v>35.833667355999992</c:v>
                </c:pt>
                <c:pt idx="4">
                  <c:v>35.756766423000002</c:v>
                </c:pt>
                <c:pt idx="5">
                  <c:v>35.372271211999994</c:v>
                </c:pt>
                <c:pt idx="6">
                  <c:v>35.173106150999999</c:v>
                </c:pt>
                <c:pt idx="7">
                  <c:v>35.063965905999993</c:v>
                </c:pt>
                <c:pt idx="8">
                  <c:v>35.471186229999994</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140517139</c:v>
                </c:pt>
                <c:pt idx="1">
                  <c:v>13.653300651</c:v>
                </c:pt>
                <c:pt idx="2">
                  <c:v>17.929864770999998</c:v>
                </c:pt>
                <c:pt idx="3">
                  <c:v>17.973732244999997</c:v>
                </c:pt>
                <c:pt idx="4">
                  <c:v>26.864318712999999</c:v>
                </c:pt>
                <c:pt idx="5">
                  <c:v>26.496105546999996</c:v>
                </c:pt>
                <c:pt idx="6">
                  <c:v>33.095759092000002</c:v>
                </c:pt>
                <c:pt idx="7">
                  <c:v>39.115742744000002</c:v>
                </c:pt>
                <c:pt idx="8">
                  <c:v>57.702722872999992</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268430219999999</c:v>
                </c:pt>
                <c:pt idx="4">
                  <c:v>14.695136205000001</c:v>
                </c:pt>
                <c:pt idx="5">
                  <c:v>29.846595577999999</c:v>
                </c:pt>
                <c:pt idx="6">
                  <c:v>29.217263248999998</c:v>
                </c:pt>
                <c:pt idx="7">
                  <c:v>28.853237258999997</c:v>
                </c:pt>
                <c:pt idx="8">
                  <c:v>25.840103073999998</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817841422000001</c:v>
                </c:pt>
                <c:pt idx="1">
                  <c:v>73.605378388999995</c:v>
                </c:pt>
                <c:pt idx="2">
                  <c:v>88.388608477999981</c:v>
                </c:pt>
                <c:pt idx="3">
                  <c:v>90.676281744999997</c:v>
                </c:pt>
                <c:pt idx="4">
                  <c:v>95.467765851999999</c:v>
                </c:pt>
                <c:pt idx="5">
                  <c:v>94.414612742999992</c:v>
                </c:pt>
                <c:pt idx="6">
                  <c:v>140.71426988800002</c:v>
                </c:pt>
                <c:pt idx="7">
                  <c:v>145.74311113100001</c:v>
                </c:pt>
                <c:pt idx="8">
                  <c:v>172.13835658699998</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597621500000004</c:v>
                </c:pt>
                <c:pt idx="1">
                  <c:v>-4.2672065260000007</c:v>
                </c:pt>
                <c:pt idx="2">
                  <c:v>-5.2546595360000001</c:v>
                </c:pt>
                <c:pt idx="3">
                  <c:v>-5.2593936899999996</c:v>
                </c:pt>
                <c:pt idx="4">
                  <c:v>-5.6706240960000001</c:v>
                </c:pt>
                <c:pt idx="5">
                  <c:v>-5.538015581999999</c:v>
                </c:pt>
                <c:pt idx="6">
                  <c:v>-8.5858681729999997</c:v>
                </c:pt>
                <c:pt idx="7">
                  <c:v>-9.037628208000001</c:v>
                </c:pt>
                <c:pt idx="8">
                  <c:v>-11.482550524000001</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922298400000006</c:v>
                </c:pt>
                <c:pt idx="1">
                  <c:v>-1.0117333829999999</c:v>
                </c:pt>
                <c:pt idx="2">
                  <c:v>-1.6763303300000001</c:v>
                </c:pt>
                <c:pt idx="3">
                  <c:v>-2.2354560449999998</c:v>
                </c:pt>
                <c:pt idx="4">
                  <c:v>-2.3257771260000002</c:v>
                </c:pt>
                <c:pt idx="5">
                  <c:v>-2.314152381</c:v>
                </c:pt>
                <c:pt idx="6">
                  <c:v>-2.496430497</c:v>
                </c:pt>
                <c:pt idx="7">
                  <c:v>-2.4302742469999998</c:v>
                </c:pt>
                <c:pt idx="8">
                  <c:v>-2.0570050090000001</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507084000000003E-2</c:v>
                </c:pt>
                <c:pt idx="1">
                  <c:v>-0.16407429800000001</c:v>
                </c:pt>
                <c:pt idx="2">
                  <c:v>-0.29549007900000002</c:v>
                </c:pt>
                <c:pt idx="3">
                  <c:v>-0.26884002699999998</c:v>
                </c:pt>
                <c:pt idx="4">
                  <c:v>-0.53176564000000004</c:v>
                </c:pt>
                <c:pt idx="5">
                  <c:v>-0.90656314199999999</c:v>
                </c:pt>
                <c:pt idx="6">
                  <c:v>-1.007484161</c:v>
                </c:pt>
                <c:pt idx="7">
                  <c:v>-0.92110173699999998</c:v>
                </c:pt>
                <c:pt idx="8">
                  <c:v>-0.79137109799999994</c:v>
                </c:pt>
              </c:numCache>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6026672000002</c:v>
                </c:pt>
                <c:pt idx="1">
                  <c:v>22.954950023000002</c:v>
                </c:pt>
                <c:pt idx="2">
                  <c:v>20.592548623999999</c:v>
                </c:pt>
                <c:pt idx="3">
                  <c:v>19.384762774000002</c:v>
                </c:pt>
                <c:pt idx="4">
                  <c:v>20.467358665999999</c:v>
                </c:pt>
                <c:pt idx="5">
                  <c:v>21.750480259</c:v>
                </c:pt>
                <c:pt idx="6">
                  <c:v>24.894144256000001</c:v>
                </c:pt>
                <c:pt idx="7">
                  <c:v>23.223020030000001</c:v>
                </c:pt>
                <c:pt idx="8">
                  <c:v>14.797277783000002</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9747039999997</c:v>
                </c:pt>
                <c:pt idx="1">
                  <c:v>4.1049292159999995</c:v>
                </c:pt>
                <c:pt idx="2">
                  <c:v>9.9169343809999972</c:v>
                </c:pt>
                <c:pt idx="3">
                  <c:v>12.445267989999998</c:v>
                </c:pt>
                <c:pt idx="4">
                  <c:v>13.898938851</c:v>
                </c:pt>
                <c:pt idx="5">
                  <c:v>17.289363576999996</c:v>
                </c:pt>
                <c:pt idx="6">
                  <c:v>28.389819938000002</c:v>
                </c:pt>
                <c:pt idx="7">
                  <c:v>32.226240084000004</c:v>
                </c:pt>
                <c:pt idx="8">
                  <c:v>68.338255707999991</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36878099996</c:v>
                </c:pt>
                <c:pt idx="2">
                  <c:v>286.92998032000003</c:v>
                </c:pt>
                <c:pt idx="3">
                  <c:v>306.154185703</c:v>
                </c:pt>
                <c:pt idx="4">
                  <c:v>326.16835142500003</c:v>
                </c:pt>
                <c:pt idx="5">
                  <c:v>337.43010984800003</c:v>
                </c:pt>
                <c:pt idx="6">
                  <c:v>381.89551340200001</c:v>
                </c:pt>
                <c:pt idx="7">
                  <c:v>391.46883434</c:v>
                </c:pt>
                <c:pt idx="8">
                  <c:v>419.40174244499997</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2231440400002</c:v>
                </c:pt>
                <c:pt idx="1">
                  <c:v>326.89114718299999</c:v>
                </c:pt>
                <c:pt idx="2">
                  <c:v>215.131916967</c:v>
                </c:pt>
                <c:pt idx="3">
                  <c:v>194.57456496600003</c:v>
                </c:pt>
                <c:pt idx="4">
                  <c:v>155.52131889200001</c:v>
                </c:pt>
                <c:pt idx="5">
                  <c:v>130.00411055699999</c:v>
                </c:pt>
                <c:pt idx="6">
                  <c:v>66.906202649000008</c:v>
                </c:pt>
                <c:pt idx="7">
                  <c:v>70.973498628999991</c:v>
                </c:pt>
                <c:pt idx="8">
                  <c:v>14.812058659</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681388439999999</c:v>
                </c:pt>
                <c:pt idx="4">
                  <c:v>59.169210068000005</c:v>
                </c:pt>
                <c:pt idx="5">
                  <c:v>55.573082824000004</c:v>
                </c:pt>
                <c:pt idx="6">
                  <c:v>52.089394071999997</c:v>
                </c:pt>
                <c:pt idx="7">
                  <c:v>52.232104740999993</c:v>
                </c:pt>
                <c:pt idx="8">
                  <c:v>57.623200578000002</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2231440400002</c:v>
                      </c:pt>
                      <c:pt idx="1">
                        <c:v>326.89114718299999</c:v>
                      </c:pt>
                      <c:pt idx="2">
                        <c:v>215.131916967</c:v>
                      </c:pt>
                      <c:pt idx="3">
                        <c:v>194.57456496600003</c:v>
                      </c:pt>
                      <c:pt idx="4">
                        <c:v>155.52131889200001</c:v>
                      </c:pt>
                      <c:pt idx="5">
                        <c:v>130.00411055699999</c:v>
                      </c:pt>
                      <c:pt idx="6">
                        <c:v>66.906202649000008</c:v>
                      </c:pt>
                      <c:pt idx="7">
                        <c:v>70.973498628999991</c:v>
                      </c:pt>
                      <c:pt idx="8">
                        <c:v>14.812058659</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Cache>
                      <c:ptCount val="1"/>
                      <c:pt idx="0">
                        <c:v>SW_Coal_Fuel</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Cache>
                      <c:ptCount val="1"/>
                      <c:pt idx="0">
                        <c:v>NW_Natural_Gas</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Cache>
                      <c:ptCount val="1"/>
                      <c:pt idx="0">
                        <c:v>SW_Natural_Gas</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681388439999999</c:v>
                      </c:pt>
                      <c:pt idx="4">
                        <c:v>59.169210068000005</c:v>
                      </c:pt>
                      <c:pt idx="5">
                        <c:v>55.573082824000004</c:v>
                      </c:pt>
                      <c:pt idx="6">
                        <c:v>52.089394071999997</c:v>
                      </c:pt>
                      <c:pt idx="7">
                        <c:v>52.232104740999993</c:v>
                      </c:pt>
                      <c:pt idx="8">
                        <c:v>57.623200578000002</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Cache>
                      <c:ptCount val="1"/>
                      <c:pt idx="0">
                        <c:v>Natural Gas + CCS</c:v>
                      </c:pt>
                    </c:strCache>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50972034670173</c:v>
                      </c:pt>
                      <c:pt idx="1">
                        <c:v>0.64566894592005208</c:v>
                      </c:pt>
                      <c:pt idx="2">
                        <c:v>0.67737943893574182</c:v>
                      </c:pt>
                      <c:pt idx="3">
                        <c:v>0.66802651446909855</c:v>
                      </c:pt>
                      <c:pt idx="4">
                        <c:v>0.64477238611956944</c:v>
                      </c:pt>
                      <c:pt idx="5">
                        <c:v>0.62068224416778717</c:v>
                      </c:pt>
                      <c:pt idx="6">
                        <c:v>0.58781891498717675</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Cache>
                      <c:ptCount val="1"/>
                      <c:pt idx="0">
                        <c:v>Hydrogen</c:v>
                      </c:pt>
                    </c:strCache>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Cache>
                      <c:ptCount val="1"/>
                      <c:pt idx="0">
                        <c:v>Nuclear (SMR)</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05345182488729</c:v>
                      </c:pt>
                      <c:pt idx="1">
                        <c:v>0.91091426489569127</c:v>
                      </c:pt>
                      <c:pt idx="2">
                        <c:v>0.88571626573637108</c:v>
                      </c:pt>
                      <c:pt idx="3">
                        <c:v>0.87357473613167713</c:v>
                      </c:pt>
                      <c:pt idx="4">
                        <c:v>0.87038834643469909</c:v>
                      </c:pt>
                      <c:pt idx="5">
                        <c:v>0.85965672352994105</c:v>
                      </c:pt>
                      <c:pt idx="6">
                        <c:v>0.83835613894090677</c:v>
                      </c:pt>
                      <c:pt idx="7">
                        <c:v>0.82453272394739696</c:v>
                      </c:pt>
                      <c:pt idx="8">
                        <c:v>0.77344455968288106</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Cache>
                      <c:ptCount val="1"/>
                      <c:pt idx="0">
                        <c:v>Geothermal (Enhanced)</c:v>
                      </c:pt>
                    </c:strCache>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899196734249074</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7930025888432244</c:v>
                      </c:pt>
                      <c:pt idx="4">
                        <c:v>0.65761893015936845</c:v>
                      </c:pt>
                      <c:pt idx="5">
                        <c:v>0.47028406977756049</c:v>
                      </c:pt>
                      <c:pt idx="6">
                        <c:v>0.47028406977756049</c:v>
                      </c:pt>
                      <c:pt idx="7">
                        <c:v>0.4715725191850364</c:v>
                      </c:pt>
                      <c:pt idx="8">
                        <c:v>0.58416659440509988</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1041893197371212</c:v>
                      </c:pt>
                      <c:pt idx="1">
                        <c:v>0.3076364707605258</c:v>
                      </c:pt>
                      <c:pt idx="2">
                        <c:v>0.28029993905267009</c:v>
                      </c:pt>
                      <c:pt idx="3">
                        <c:v>0.27803766185986184</c:v>
                      </c:pt>
                      <c:pt idx="4">
                        <c:v>0.27744097842822363</c:v>
                      </c:pt>
                      <c:pt idx="5">
                        <c:v>0.2744576346247361</c:v>
                      </c:pt>
                      <c:pt idx="6">
                        <c:v>0.26716989092118176</c:v>
                      </c:pt>
                      <c:pt idx="7">
                        <c:v>0.26634087720750571</c:v>
                      </c:pt>
                      <c:pt idx="8">
                        <c:v>0.25135299964092628</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442111865303025</c:v>
                      </c:pt>
                      <c:pt idx="1">
                        <c:v>0.45294855121360866</c:v>
                      </c:pt>
                      <c:pt idx="2">
                        <c:v>0.43419415681516271</c:v>
                      </c:pt>
                      <c:pt idx="3">
                        <c:v>0.43525646270136481</c:v>
                      </c:pt>
                      <c:pt idx="4">
                        <c:v>0.43810043563274625</c:v>
                      </c:pt>
                      <c:pt idx="5">
                        <c:v>0.43209565471298106</c:v>
                      </c:pt>
                      <c:pt idx="6">
                        <c:v>0.41978385454084222</c:v>
                      </c:pt>
                      <c:pt idx="7">
                        <c:v>0.42561346018266449</c:v>
                      </c:pt>
                      <c:pt idx="8">
                        <c:v>0.41912023599262382</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418174642513816</c:v>
                      </c:pt>
                      <c:pt idx="4">
                        <c:v>0.43515615150222986</c:v>
                      </c:pt>
                      <c:pt idx="5">
                        <c:v>0.45097890323321521</c:v>
                      </c:pt>
                      <c:pt idx="6">
                        <c:v>0.44146975828702145</c:v>
                      </c:pt>
                      <c:pt idx="7">
                        <c:v>0.43596936406988024</c:v>
                      </c:pt>
                      <c:pt idx="8">
                        <c:v>0.39044122514044649</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107448908020062</c:v>
                      </c:pt>
                      <c:pt idx="1">
                        <c:v>0.30481948157158806</c:v>
                      </c:pt>
                      <c:pt idx="2">
                        <c:v>0.29835987612796766</c:v>
                      </c:pt>
                      <c:pt idx="3">
                        <c:v>0.29728078703394606</c:v>
                      </c:pt>
                      <c:pt idx="4">
                        <c:v>0.29683323640828208</c:v>
                      </c:pt>
                      <c:pt idx="5">
                        <c:v>0.29355871916166981</c:v>
                      </c:pt>
                      <c:pt idx="6">
                        <c:v>0.29210294946166254</c:v>
                      </c:pt>
                      <c:pt idx="7">
                        <c:v>0.28955535140303285</c:v>
                      </c:pt>
                      <c:pt idx="8">
                        <c:v>0.25749078510691992</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30525267132039</c:v>
                </c:pt>
                <c:pt idx="1">
                  <c:v>0.14528016028330931</c:v>
                </c:pt>
                <c:pt idx="2">
                  <c:v>7.6687435165489315E-2</c:v>
                </c:pt>
                <c:pt idx="3">
                  <c:v>7.5333478597598383E-2</c:v>
                </c:pt>
                <c:pt idx="4">
                  <c:v>6.3377984100410262E-2</c:v>
                </c:pt>
                <c:pt idx="5">
                  <c:v>5.3891309011279864E-2</c:v>
                </c:pt>
                <c:pt idx="6">
                  <c:v>3.5493509444711469E-2</c:v>
                </c:pt>
                <c:pt idx="7">
                  <c:v>4.2270470453215983E-2</c:v>
                </c:pt>
                <c:pt idx="8">
                  <c:v>1.0635690868865261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Cache>
                <c:ptCount val="1"/>
                <c:pt idx="0">
                  <c:v>Natural Gas + CCS</c:v>
                </c:pt>
              </c:strCache>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Cache>
                <c:ptCount val="1"/>
                <c:pt idx="0">
                  <c:v>Hydrogen</c:v>
                </c:pt>
              </c:strCache>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Cache>
                <c:ptCount val="1"/>
                <c:pt idx="0">
                  <c:v>Nuclear (SMR)</c:v>
                </c:pt>
              </c:strCache>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77.42231014100003</c:v>
                </c:pt>
                <c:pt idx="2">
                  <c:v>1037.529292959</c:v>
                </c:pt>
                <c:pt idx="3">
                  <c:v>1150.414872887</c:v>
                </c:pt>
                <c:pt idx="4">
                  <c:v>1405.2683289419999</c:v>
                </c:pt>
                <c:pt idx="5">
                  <c:v>1405.2683289419999</c:v>
                </c:pt>
                <c:pt idx="6">
                  <c:v>1405.2683289419999</c:v>
                </c:pt>
                <c:pt idx="7">
                  <c:v>1405.2683289419999</c:v>
                </c:pt>
                <c:pt idx="8">
                  <c:v>1405.2683289419999</c:v>
                </c:pt>
              </c:numCache>
            </c:numRef>
          </c:val>
          <c:extLst>
            <c:ext xmlns:c16="http://schemas.microsoft.com/office/drawing/2014/chart" uri="{C3380CC4-5D6E-409C-BE32-E72D297353CC}">
              <c16:uniqueId val="{0000000B-A84A-1E41-84C7-6DE9C3FAF69A}"/>
            </c:ext>
          </c:extLst>
        </c:ser>
        <c:ser>
          <c:idx val="20"/>
          <c:order val="9"/>
          <c:tx>
            <c:strRef>
              <c:f>Costs!$C$113</c:f>
              <c:strCache>
                <c:ptCount val="1"/>
                <c:pt idx="0">
                  <c:v>Geothermal (Enhanced)</c:v>
                </c:pt>
              </c:strCache>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612857981999994</c:v>
                </c:pt>
                <c:pt idx="1">
                  <c:v>133.599642477</c:v>
                </c:pt>
                <c:pt idx="2">
                  <c:v>607.68013446100008</c:v>
                </c:pt>
                <c:pt idx="3">
                  <c:v>796.44636980600023</c:v>
                </c:pt>
                <c:pt idx="4">
                  <c:v>796.44636980600023</c:v>
                </c:pt>
                <c:pt idx="5">
                  <c:v>796.44636980600023</c:v>
                </c:pt>
                <c:pt idx="6">
                  <c:v>825.19471677399986</c:v>
                </c:pt>
                <c:pt idx="7">
                  <c:v>825.19471677399986</c:v>
                </c:pt>
                <c:pt idx="8">
                  <c:v>936.12759486099981</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42.39717037300011</c:v>
                </c:pt>
                <c:pt idx="3">
                  <c:v>942.39717037300011</c:v>
                </c:pt>
                <c:pt idx="4">
                  <c:v>1340.4165788810001</c:v>
                </c:pt>
                <c:pt idx="5">
                  <c:v>1340.4165788810001</c:v>
                </c:pt>
                <c:pt idx="6">
                  <c:v>1673.6514629909998</c:v>
                </c:pt>
                <c:pt idx="7">
                  <c:v>1986.0130503929997</c:v>
                </c:pt>
                <c:pt idx="8">
                  <c:v>3051.7257334049996</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78.368373177</c:v>
                </c:pt>
                <c:pt idx="5">
                  <c:v>2455.5026011329996</c:v>
                </c:pt>
                <c:pt idx="6">
                  <c:v>2455.5026011329996</c:v>
                </c:pt>
                <c:pt idx="7">
                  <c:v>2455.5026011329996</c:v>
                </c:pt>
                <c:pt idx="8">
                  <c:v>2455.5026011329996</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1.29615841399988</c:v>
                </c:pt>
                <c:pt idx="1">
                  <c:v>727.50699597699997</c:v>
                </c:pt>
                <c:pt idx="2">
                  <c:v>1225.8672464769998</c:v>
                </c:pt>
                <c:pt idx="3">
                  <c:v>1305.192422506</c:v>
                </c:pt>
                <c:pt idx="4">
                  <c:v>1421.6618354</c:v>
                </c:pt>
                <c:pt idx="5">
                  <c:v>1421.6618354</c:v>
                </c:pt>
                <c:pt idx="6">
                  <c:v>2362.3912334700003</c:v>
                </c:pt>
                <c:pt idx="7">
                  <c:v>2476.0454608519995</c:v>
                </c:pt>
                <c:pt idx="8">
                  <c:v>3280.9711629970002</c:v>
                </c:pt>
              </c:numCache>
            </c:numRef>
          </c:val>
          <c:extLst>
            <c:ext xmlns:c16="http://schemas.microsoft.com/office/drawing/2014/chart" uri="{C3380CC4-5D6E-409C-BE32-E72D297353CC}">
              <c16:uniqueId val="{00000013-A84A-1E41-84C7-6DE9C3FAF69A}"/>
            </c:ext>
          </c:extLst>
        </c:ser>
        <c:ser>
          <c:idx val="9"/>
          <c:order val="17"/>
          <c:tx>
            <c:strRef>
              <c:f>Costs!$C$121</c:f>
              <c:strCache>
                <c:ptCount val="1"/>
                <c:pt idx="0">
                  <c:v>Customer Solar</c:v>
                </c:pt>
              </c:strCache>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Cache>
                <c:ptCount val="1"/>
                <c:pt idx="0">
                  <c:v>Li-ion Battery (BTM)</c:v>
                </c:pt>
              </c:strCache>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8.817276427</c:v>
                </c:pt>
                <c:pt idx="1">
                  <c:v>1541.5844111809997</c:v>
                </c:pt>
                <c:pt idx="2">
                  <c:v>1906.3232112569999</c:v>
                </c:pt>
                <c:pt idx="3">
                  <c:v>1906.3232112569999</c:v>
                </c:pt>
                <c:pt idx="4">
                  <c:v>1906.3232112569999</c:v>
                </c:pt>
                <c:pt idx="5">
                  <c:v>1906.3232112569999</c:v>
                </c:pt>
                <c:pt idx="6">
                  <c:v>1906.3232112569999</c:v>
                </c:pt>
                <c:pt idx="7">
                  <c:v>1906.3232112569999</c:v>
                </c:pt>
                <c:pt idx="8">
                  <c:v>1906.3232112569999</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6</c:v>
                </c:pt>
                <c:pt idx="1">
                  <c:v>277.50218456599998</c:v>
                </c:pt>
                <c:pt idx="2">
                  <c:v>345.80393992199993</c:v>
                </c:pt>
                <c:pt idx="3">
                  <c:v>345.80393992199993</c:v>
                </c:pt>
                <c:pt idx="4">
                  <c:v>535.50118255299992</c:v>
                </c:pt>
                <c:pt idx="5">
                  <c:v>535.50118255299992</c:v>
                </c:pt>
                <c:pt idx="6">
                  <c:v>1897.2209844460001</c:v>
                </c:pt>
                <c:pt idx="7">
                  <c:v>2061.3596942839999</c:v>
                </c:pt>
                <c:pt idx="8">
                  <c:v>3517.5386440520006</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8</c:v>
                </c:pt>
                <c:pt idx="2">
                  <c:v>107.925849508</c:v>
                </c:pt>
                <c:pt idx="3">
                  <c:v>347.39823048199997</c:v>
                </c:pt>
                <c:pt idx="4">
                  <c:v>402.06338485299995</c:v>
                </c:pt>
                <c:pt idx="5">
                  <c:v>402.06338485299995</c:v>
                </c:pt>
                <c:pt idx="6">
                  <c:v>402.06338485299995</c:v>
                </c:pt>
                <c:pt idx="7">
                  <c:v>402.06338485299995</c:v>
                </c:pt>
                <c:pt idx="8">
                  <c:v>402.0633848529999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65.279283157999998</c:v>
                </c:pt>
                <c:pt idx="4">
                  <c:v>120.42281215</c:v>
                </c:pt>
                <c:pt idx="5">
                  <c:v>193.94751747199999</c:v>
                </c:pt>
                <c:pt idx="6">
                  <c:v>193.94751747199999</c:v>
                </c:pt>
                <c:pt idx="7">
                  <c:v>193.94751747199999</c:v>
                </c:pt>
                <c:pt idx="8">
                  <c:v>193.94751747199999</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Cache>
                <c:ptCount val="1"/>
                <c:pt idx="0">
                  <c:v>Shift DR &amp; VGI</c:v>
                </c:pt>
              </c:strCache>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3075209810004</c:v>
                </c:pt>
                <c:pt idx="1">
                  <c:v>2784.7326989080002</c:v>
                </c:pt>
                <c:pt idx="2">
                  <c:v>2039.0869450780001</c:v>
                </c:pt>
                <c:pt idx="3">
                  <c:v>2038.1821708290001</c:v>
                </c:pt>
                <c:pt idx="4">
                  <c:v>1913.9451038100001</c:v>
                </c:pt>
                <c:pt idx="5">
                  <c:v>1809.6585622729999</c:v>
                </c:pt>
                <c:pt idx="6">
                  <c:v>1614.4134047080001</c:v>
                </c:pt>
                <c:pt idx="7">
                  <c:v>1696.2285355120002</c:v>
                </c:pt>
                <c:pt idx="8">
                  <c:v>1079.5555222619998</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Cache>
                <c:ptCount val="1"/>
                <c:pt idx="0">
                  <c:v>Natural Gas + CCS</c:v>
                </c:pt>
              </c:strCache>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52146059300003</c:v>
                </c:pt>
                <c:pt idx="1">
                  <c:v>545.03022941799998</c:v>
                </c:pt>
                <c:pt idx="2">
                  <c:v>581.27989590499999</c:v>
                </c:pt>
                <c:pt idx="3">
                  <c:v>465.26651296599999</c:v>
                </c:pt>
                <c:pt idx="4">
                  <c:v>341.98898168699998</c:v>
                </c:pt>
                <c:pt idx="5">
                  <c:v>276.57699670499994</c:v>
                </c:pt>
                <c:pt idx="6">
                  <c:v>54.124057917999998</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Cache>
                <c:ptCount val="1"/>
                <c:pt idx="0">
                  <c:v>Hydrogen</c:v>
                </c:pt>
              </c:strCache>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Cache>
                <c:ptCount val="1"/>
                <c:pt idx="0">
                  <c:v>Nuclear (SMR)</c:v>
                </c:pt>
              </c:strCache>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2442370999999</c:v>
                </c:pt>
                <c:pt idx="1">
                  <c:v>13.438381333999999</c:v>
                </c:pt>
                <c:pt idx="2">
                  <c:v>13.166167400999997</c:v>
                </c:pt>
                <c:pt idx="3">
                  <c:v>12.837043612999999</c:v>
                </c:pt>
                <c:pt idx="4">
                  <c:v>12.801251597999999</c:v>
                </c:pt>
                <c:pt idx="5">
                  <c:v>12.644414685999999</c:v>
                </c:pt>
                <c:pt idx="6">
                  <c:v>12.130010258999999</c:v>
                </c:pt>
                <c:pt idx="7">
                  <c:v>11.87189358</c:v>
                </c:pt>
                <c:pt idx="8">
                  <c:v>10.715558004</c:v>
                </c:pt>
              </c:numCache>
            </c:numRef>
          </c:val>
          <c:extLst>
            <c:ext xmlns:c16="http://schemas.microsoft.com/office/drawing/2014/chart" uri="{C3380CC4-5D6E-409C-BE32-E72D297353CC}">
              <c16:uniqueId val="{0000000B-A84A-1E41-84C7-6DE9C3FAF69A}"/>
            </c:ext>
          </c:extLst>
        </c:ser>
        <c:ser>
          <c:idx val="20"/>
          <c:order val="9"/>
          <c:tx>
            <c:strRef>
              <c:f>Costs!$C$145</c:f>
              <c:strCache>
                <c:ptCount val="1"/>
                <c:pt idx="0">
                  <c:v>Geothermal (Enhanced)</c:v>
                </c:pt>
              </c:strCache>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4.66322717899993</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0.993248064</c:v>
                </c:pt>
                <c:pt idx="4">
                  <c:v>175.216459286</c:v>
                </c:pt>
                <c:pt idx="5">
                  <c:v>120.80530521199999</c:v>
                </c:pt>
                <c:pt idx="6">
                  <c:v>120.80530521199999</c:v>
                </c:pt>
                <c:pt idx="7">
                  <c:v>121.136278651</c:v>
                </c:pt>
                <c:pt idx="8">
                  <c:v>150.05914141899999</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Cache>
                <c:ptCount val="1"/>
                <c:pt idx="0">
                  <c:v>Customer Solar</c:v>
                </c:pt>
              </c:strCache>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Cache>
                <c:ptCount val="1"/>
                <c:pt idx="0">
                  <c:v>Li-ion Battery (BTM)</c:v>
                </c:pt>
              </c:strCache>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8955699998</c:v>
                </c:pt>
                <c:pt idx="1">
                  <c:v>421.85020635900003</c:v>
                </c:pt>
                <c:pt idx="2">
                  <c:v>421.85064862900003</c:v>
                </c:pt>
                <c:pt idx="3">
                  <c:v>421.850651411</c:v>
                </c:pt>
                <c:pt idx="4">
                  <c:v>421.85066241200002</c:v>
                </c:pt>
                <c:pt idx="5">
                  <c:v>421.85061768000003</c:v>
                </c:pt>
                <c:pt idx="6">
                  <c:v>421.85060793500003</c:v>
                </c:pt>
                <c:pt idx="7">
                  <c:v>421.85061514500001</c:v>
                </c:pt>
                <c:pt idx="8">
                  <c:v>421.85045619599998</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274000001</c:v>
                </c:pt>
                <c:pt idx="1">
                  <c:v>21.720601025000001</c:v>
                </c:pt>
                <c:pt idx="2">
                  <c:v>21.720718310999999</c:v>
                </c:pt>
                <c:pt idx="3">
                  <c:v>21.720718212999998</c:v>
                </c:pt>
                <c:pt idx="4">
                  <c:v>21.720940241000001</c:v>
                </c:pt>
                <c:pt idx="5">
                  <c:v>21.720909829</c:v>
                </c:pt>
                <c:pt idx="6">
                  <c:v>21.722646689999998</c:v>
                </c:pt>
                <c:pt idx="7">
                  <c:v>21.722895477999998</c:v>
                </c:pt>
                <c:pt idx="8">
                  <c:v>21.724439882999999</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8947E-4</c:v>
                </c:pt>
                <c:pt idx="1">
                  <c:v>2.3611299999999998E-4</c:v>
                </c:pt>
                <c:pt idx="2">
                  <c:v>3.7635899999999994E-4</c:v>
                </c:pt>
                <c:pt idx="3">
                  <c:v>6.25433E-4</c:v>
                </c:pt>
                <c:pt idx="4">
                  <c:v>6.6850599999999992E-4</c:v>
                </c:pt>
                <c:pt idx="5">
                  <c:v>6.6983099999999996E-4</c:v>
                </c:pt>
                <c:pt idx="6">
                  <c:v>7.0566399999999994E-4</c:v>
                </c:pt>
                <c:pt idx="7">
                  <c:v>6.9217599999999986E-4</c:v>
                </c:pt>
                <c:pt idx="8">
                  <c:v>5.7197199999999991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7520000000000002E-6</c:v>
                </c:pt>
                <c:pt idx="1">
                  <c:v>2.9295999999999999E-5</c:v>
                </c:pt>
                <c:pt idx="2">
                  <c:v>5.1706000000000003E-5</c:v>
                </c:pt>
                <c:pt idx="3">
                  <c:v>4.7156999999999996E-5</c:v>
                </c:pt>
                <c:pt idx="4">
                  <c:v>8.6524E-5</c:v>
                </c:pt>
                <c:pt idx="5">
                  <c:v>1.4304399999999999E-4</c:v>
                </c:pt>
                <c:pt idx="6">
                  <c:v>1.5849500000000001E-4</c:v>
                </c:pt>
                <c:pt idx="7">
                  <c:v>1.44988E-4</c:v>
                </c:pt>
                <c:pt idx="8">
                  <c:v>1.2417299999999999E-4</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Cache>
                <c:ptCount val="1"/>
                <c:pt idx="0">
                  <c:v>Shift DR &amp; VGI</c:v>
                </c:pt>
              </c:strCache>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49.9850765460005</c:v>
                </c:pt>
                <c:pt idx="1">
                  <c:v>8668.9883236009991</c:v>
                </c:pt>
                <c:pt idx="2">
                  <c:v>9858.9105956909989</c:v>
                </c:pt>
                <c:pt idx="3">
                  <c:v>11338.158671468</c:v>
                </c:pt>
                <c:pt idx="4">
                  <c:v>12511.678852101999</c:v>
                </c:pt>
                <c:pt idx="5">
                  <c:v>13538.0679358</c:v>
                </c:pt>
                <c:pt idx="6">
                  <c:v>15731.623196496001</c:v>
                </c:pt>
                <c:pt idx="7">
                  <c:v>16351.503166798997</c:v>
                </c:pt>
                <c:pt idx="8">
                  <c:v>19253.058473018998</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10.37523429</c:v>
                </c:pt>
                <c:pt idx="2">
                  <c:v>16.015635314999997</c:v>
                </c:pt>
                <c:pt idx="3">
                  <c:v>29.674578615000001</c:v>
                </c:pt>
                <c:pt idx="4">
                  <c:v>169.95930244500005</c:v>
                </c:pt>
                <c:pt idx="5">
                  <c:v>439.37161912500011</c:v>
                </c:pt>
                <c:pt idx="6">
                  <c:v>488.23517375709008</c:v>
                </c:pt>
                <c:pt idx="7">
                  <c:v>507.14108846709007</c:v>
                </c:pt>
                <c:pt idx="8">
                  <c:v>635.10850219208999</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0</c:v>
                </c:pt>
                <c:pt idx="7">
                  <c:v>148.49495976320557</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2.9884258250001</c:v>
                </c:pt>
                <c:pt idx="1">
                  <c:v>1469.7898625918426</c:v>
                </c:pt>
                <c:pt idx="2">
                  <c:v>1502.7318497983254</c:v>
                </c:pt>
                <c:pt idx="3">
                  <c:v>1840.3089115673163</c:v>
                </c:pt>
                <c:pt idx="4">
                  <c:v>1810.3476273485937</c:v>
                </c:pt>
                <c:pt idx="5">
                  <c:v>1254.2392068360521</c:v>
                </c:pt>
                <c:pt idx="6">
                  <c:v>1509.0733738359222</c:v>
                </c:pt>
                <c:pt idx="7">
                  <c:v>1441.8277283792991</c:v>
                </c:pt>
                <c:pt idx="8">
                  <c:v>-343.49753877550484</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667.1790000000001</c:v>
                </c:pt>
                <c:pt idx="1">
                  <c:v>8941.6149999999998</c:v>
                </c:pt>
                <c:pt idx="2">
                  <c:v>1486.4099999999999</c:v>
                </c:pt>
                <c:pt idx="3">
                  <c:v>200.69000000000005</c:v>
                </c:pt>
                <c:pt idx="4">
                  <c:v>131.90000000000009</c:v>
                </c:pt>
                <c:pt idx="5">
                  <c:v>1600</c:v>
                </c:pt>
                <c:pt idx="6">
                  <c:v>1669.183</c:v>
                </c:pt>
                <c:pt idx="7">
                  <c:v>762.76499999999999</c:v>
                </c:pt>
                <c:pt idx="8">
                  <c:v>0</c:v>
                </c:pt>
                <c:pt idx="9">
                  <c:v>2475.8110000000001</c:v>
                </c:pt>
                <c:pt idx="10">
                  <c:v>1367.2570000000001</c:v>
                </c:pt>
                <c:pt idx="11">
                  <c:v>36.526000000000003</c:v>
                </c:pt>
                <c:pt idx="12">
                  <c:v>1591.2700000000004</c:v>
                </c:pt>
                <c:pt idx="13">
                  <c:v>441.55</c:v>
                </c:pt>
                <c:pt idx="14">
                  <c:v>11556.735000000001</c:v>
                </c:pt>
                <c:pt idx="15">
                  <c:v>8502.7740000000013</c:v>
                </c:pt>
                <c:pt idx="16">
                  <c:v>0</c:v>
                </c:pt>
                <c:pt idx="17">
                  <c:v>1028.4690000000001</c:v>
                </c:pt>
                <c:pt idx="18">
                  <c:v>2312.8110000000001</c:v>
                </c:pt>
                <c:pt idx="19">
                  <c:v>2269.9940000000001</c:v>
                </c:pt>
                <c:pt idx="20">
                  <c:v>85.856999999999999</c:v>
                </c:pt>
                <c:pt idx="21">
                  <c:v>714.17280000000005</c:v>
                </c:pt>
                <c:pt idx="22">
                  <c:v>3402.3330000000001</c:v>
                </c:pt>
                <c:pt idx="23">
                  <c:v>879.08600000000001</c:v>
                </c:pt>
                <c:pt idx="24">
                  <c:v>714.35699999999997</c:v>
                </c:pt>
                <c:pt idx="25">
                  <c:v>1928.38</c:v>
                </c:pt>
                <c:pt idx="26">
                  <c:v>7260.83</c:v>
                </c:pt>
                <c:pt idx="27">
                  <c:v>4054.0740000000001</c:v>
                </c:pt>
                <c:pt idx="28">
                  <c:v>735.55700000000002</c:v>
                </c:pt>
                <c:pt idx="29">
                  <c:v>879.08600000000001</c:v>
                </c:pt>
                <c:pt idx="30">
                  <c:v>725.67700000000002</c:v>
                </c:pt>
                <c:pt idx="31">
                  <c:v>4875</c:v>
                </c:pt>
                <c:pt idx="32">
                  <c:v>3810.0590000000002</c:v>
                </c:pt>
                <c:pt idx="33">
                  <c:v>93.702999999999975</c:v>
                </c:pt>
                <c:pt idx="34">
                  <c:v>41.182999999999993</c:v>
                </c:pt>
                <c:pt idx="35">
                  <c:v>1938.6951999999999</c:v>
                </c:pt>
                <c:pt idx="36">
                  <c:v>1407.8</c:v>
                </c:pt>
                <c:pt idx="37">
                  <c:v>2058.643</c:v>
                </c:pt>
                <c:pt idx="38">
                  <c:v>22.693000000000001</c:v>
                </c:pt>
                <c:pt idx="39">
                  <c:v>85.856999999999999</c:v>
                </c:pt>
                <c:pt idx="40">
                  <c:v>161.262</c:v>
                </c:pt>
                <c:pt idx="41">
                  <c:v>85.856999999999999</c:v>
                </c:pt>
                <c:pt idx="42">
                  <c:v>16</c:v>
                </c:pt>
                <c:pt idx="43">
                  <c:v>22.693000000000001</c:v>
                </c:pt>
                <c:pt idx="44">
                  <c:v>736.96799999999996</c:v>
                </c:pt>
                <c:pt idx="45">
                  <c:v>710.22299999999996</c:v>
                </c:pt>
                <c:pt idx="46">
                  <c:v>10</c:v>
                </c:pt>
                <c:pt idx="47">
                  <c:v>657.58399999999995</c:v>
                </c:pt>
                <c:pt idx="48">
                  <c:v>0</c:v>
                </c:pt>
                <c:pt idx="49">
                  <c:v>1554.819</c:v>
                </c:pt>
                <c:pt idx="50">
                  <c:v>0</c:v>
                </c:pt>
                <c:pt idx="51">
                  <c:v>1472.3609999999999</c:v>
                </c:pt>
                <c:pt idx="52">
                  <c:v>110.468</c:v>
                </c:pt>
                <c:pt idx="53">
                  <c:v>26.550999999999998</c:v>
                </c:pt>
                <c:pt idx="54">
                  <c:v>22.693000000000001</c:v>
                </c:pt>
                <c:pt idx="55">
                  <c:v>276.69900000000001</c:v>
                </c:pt>
                <c:pt idx="56">
                  <c:v>5148.4740000000002</c:v>
                </c:pt>
                <c:pt idx="57">
                  <c:v>4877.2389999999996</c:v>
                </c:pt>
                <c:pt idx="58">
                  <c:v>441.55</c:v>
                </c:pt>
                <c:pt idx="59">
                  <c:v>338.78800000000001</c:v>
                </c:pt>
                <c:pt idx="60">
                  <c:v>453.75799999999998</c:v>
                </c:pt>
                <c:pt idx="61">
                  <c:v>15188.214</c:v>
                </c:pt>
                <c:pt idx="62">
                  <c:v>10</c:v>
                </c:pt>
                <c:pt idx="63">
                  <c:v>19.603999999999999</c:v>
                </c:pt>
                <c:pt idx="64">
                  <c:v>464.084</c:v>
                </c:pt>
                <c:pt idx="65">
                  <c:v>101.90600000000001</c:v>
                </c:pt>
                <c:pt idx="66">
                  <c:v>2038.7280000000001</c:v>
                </c:pt>
                <c:pt idx="67">
                  <c:v>570</c:v>
                </c:pt>
                <c:pt idx="68">
                  <c:v>311.88600000000002</c:v>
                </c:pt>
                <c:pt idx="69">
                  <c:v>149.768</c:v>
                </c:pt>
                <c:pt idx="70">
                  <c:v>1.9590000000000001</c:v>
                </c:pt>
                <c:pt idx="71">
                  <c:v>4500</c:v>
                </c:pt>
                <c:pt idx="72">
                  <c:v>441.55</c:v>
                </c:pt>
                <c:pt idx="73">
                  <c:v>0</c:v>
                </c:pt>
                <c:pt idx="74">
                  <c:v>807.58399999999995</c:v>
                </c:pt>
                <c:pt idx="75">
                  <c:v>0</c:v>
                </c:pt>
                <c:pt idx="76">
                  <c:v>0</c:v>
                </c:pt>
                <c:pt idx="77">
                  <c:v>821.3</c:v>
                </c:pt>
                <c:pt idx="78">
                  <c:v>0</c:v>
                </c:pt>
                <c:pt idx="79">
                  <c:v>238.05</c:v>
                </c:pt>
                <c:pt idx="80">
                  <c:v>1108.46</c:v>
                </c:pt>
                <c:pt idx="81">
                  <c:v>64.188999999999993</c:v>
                </c:pt>
                <c:pt idx="82">
                  <c:v>3.851</c:v>
                </c:pt>
                <c:pt idx="83">
                  <c:v>277.7</c:v>
                </c:pt>
                <c:pt idx="84">
                  <c:v>0</c:v>
                </c:pt>
                <c:pt idx="85">
                  <c:v>4500</c:v>
                </c:pt>
                <c:pt idx="86">
                  <c:v>110.468</c:v>
                </c:pt>
                <c:pt idx="87">
                  <c:v>0</c:v>
                </c:pt>
                <c:pt idx="88">
                  <c:v>0</c:v>
                </c:pt>
                <c:pt idx="89">
                  <c:v>603.62400000000002</c:v>
                </c:pt>
                <c:pt idx="90">
                  <c:v>0</c:v>
                </c:pt>
                <c:pt idx="91">
                  <c:v>67.114000000000004</c:v>
                </c:pt>
                <c:pt idx="92">
                  <c:v>789.17</c:v>
                </c:pt>
                <c:pt idx="93">
                  <c:v>2680</c:v>
                </c:pt>
                <c:pt idx="94">
                  <c:v>0</c:v>
                </c:pt>
                <c:pt idx="95">
                  <c:v>0</c:v>
                </c:pt>
                <c:pt idx="96">
                  <c:v>0</c:v>
                </c:pt>
                <c:pt idx="97">
                  <c:v>141.322</c:v>
                </c:pt>
                <c:pt idx="98">
                  <c:v>64.650000000000006</c:v>
                </c:pt>
                <c:pt idx="99">
                  <c:v>134.12700000000001</c:v>
                </c:pt>
                <c:pt idx="100">
                  <c:v>7.5369999999999999</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1401.8</c:v>
                </c:pt>
                <c:pt idx="1">
                  <c:v>13282.886999999999</c:v>
                </c:pt>
                <c:pt idx="2">
                  <c:v>-723.68099999999959</c:v>
                </c:pt>
                <c:pt idx="3">
                  <c:v>-184.30999999999995</c:v>
                </c:pt>
                <c:pt idx="4">
                  <c:v>1015.2069999999999</c:v>
                </c:pt>
                <c:pt idx="5">
                  <c:v>-1600</c:v>
                </c:pt>
                <c:pt idx="6">
                  <c:v>2752</c:v>
                </c:pt>
                <c:pt idx="7">
                  <c:v>1542.6759999999999</c:v>
                </c:pt>
                <c:pt idx="8">
                  <c:v>0</c:v>
                </c:pt>
                <c:pt idx="9">
                  <c:v>468.84899999999999</c:v>
                </c:pt>
                <c:pt idx="10">
                  <c:v>2520.46</c:v>
                </c:pt>
                <c:pt idx="11">
                  <c:v>-36.525999999999996</c:v>
                </c:pt>
                <c:pt idx="12">
                  <c:v>-620.56899999999996</c:v>
                </c:pt>
                <c:pt idx="13">
                  <c:v>102</c:v>
                </c:pt>
                <c:pt idx="14">
                  <c:v>-11164.495999999999</c:v>
                </c:pt>
                <c:pt idx="15">
                  <c:v>13682.8</c:v>
                </c:pt>
                <c:pt idx="16">
                  <c:v>0</c:v>
                </c:pt>
                <c:pt idx="17">
                  <c:v>1972.46</c:v>
                </c:pt>
                <c:pt idx="18">
                  <c:v>1002.196</c:v>
                </c:pt>
                <c:pt idx="19">
                  <c:v>663.94</c:v>
                </c:pt>
                <c:pt idx="20">
                  <c:v>82.703000000000003</c:v>
                </c:pt>
                <c:pt idx="21">
                  <c:v>1210.6458</c:v>
                </c:pt>
                <c:pt idx="22">
                  <c:v>3684.9110000000001</c:v>
                </c:pt>
                <c:pt idx="23">
                  <c:v>-815.34799999999996</c:v>
                </c:pt>
                <c:pt idx="24">
                  <c:v>1210.83</c:v>
                </c:pt>
                <c:pt idx="25">
                  <c:v>0</c:v>
                </c:pt>
                <c:pt idx="26">
                  <c:v>4479.8999999999996</c:v>
                </c:pt>
                <c:pt idx="27">
                  <c:v>6491.5929999999998</c:v>
                </c:pt>
                <c:pt idx="28">
                  <c:v>1364.83</c:v>
                </c:pt>
                <c:pt idx="29">
                  <c:v>54.746000000000002</c:v>
                </c:pt>
                <c:pt idx="30">
                  <c:v>-815.34799999999996</c:v>
                </c:pt>
                <c:pt idx="31">
                  <c:v>1152.873</c:v>
                </c:pt>
                <c:pt idx="32">
                  <c:v>4875</c:v>
                </c:pt>
                <c:pt idx="33">
                  <c:v>5560.0450000000001</c:v>
                </c:pt>
                <c:pt idx="34">
                  <c:v>680.89840000000004</c:v>
                </c:pt>
                <c:pt idx="35">
                  <c:v>967.19740000000002</c:v>
                </c:pt>
                <c:pt idx="36">
                  <c:v>-1382.079</c:v>
                </c:pt>
                <c:pt idx="37">
                  <c:v>3313.8</c:v>
                </c:pt>
                <c:pt idx="38">
                  <c:v>164.846</c:v>
                </c:pt>
                <c:pt idx="39">
                  <c:v>233.477</c:v>
                </c:pt>
                <c:pt idx="40">
                  <c:v>158.072</c:v>
                </c:pt>
                <c:pt idx="41">
                  <c:v>87.325000000000003</c:v>
                </c:pt>
                <c:pt idx="42">
                  <c:v>-16</c:v>
                </c:pt>
                <c:pt idx="43">
                  <c:v>164.846</c:v>
                </c:pt>
                <c:pt idx="44">
                  <c:v>-193.417</c:v>
                </c:pt>
                <c:pt idx="45">
                  <c:v>1180.8</c:v>
                </c:pt>
                <c:pt idx="46">
                  <c:v>79</c:v>
                </c:pt>
                <c:pt idx="47">
                  <c:v>-114.033</c:v>
                </c:pt>
                <c:pt idx="48">
                  <c:v>0</c:v>
                </c:pt>
                <c:pt idx="49">
                  <c:v>-191.08600000000013</c:v>
                </c:pt>
                <c:pt idx="50">
                  <c:v>0</c:v>
                </c:pt>
                <c:pt idx="51">
                  <c:v>2964.5</c:v>
                </c:pt>
                <c:pt idx="52">
                  <c:v>240.9</c:v>
                </c:pt>
                <c:pt idx="53">
                  <c:v>208.53800000000001</c:v>
                </c:pt>
                <c:pt idx="54">
                  <c:v>164.846</c:v>
                </c:pt>
                <c:pt idx="55">
                  <c:v>1006.018</c:v>
                </c:pt>
                <c:pt idx="56">
                  <c:v>5985.0940000000001</c:v>
                </c:pt>
                <c:pt idx="57">
                  <c:v>4892.6869999999999</c:v>
                </c:pt>
                <c:pt idx="58">
                  <c:v>102</c:v>
                </c:pt>
                <c:pt idx="59">
                  <c:v>548</c:v>
                </c:pt>
                <c:pt idx="60">
                  <c:v>2229.857</c:v>
                </c:pt>
                <c:pt idx="61">
                  <c:v>14735.686000000002</c:v>
                </c:pt>
                <c:pt idx="62">
                  <c:v>79</c:v>
                </c:pt>
                <c:pt idx="63">
                  <c:v>154.874</c:v>
                </c:pt>
                <c:pt idx="64">
                  <c:v>1587.854</c:v>
                </c:pt>
                <c:pt idx="65">
                  <c:v>76.093999999999994</c:v>
                </c:pt>
                <c:pt idx="66">
                  <c:v>3341.4070000000002</c:v>
                </c:pt>
                <c:pt idx="67">
                  <c:v>-552</c:v>
                </c:pt>
                <c:pt idx="68">
                  <c:v>1112.357</c:v>
                </c:pt>
                <c:pt idx="69">
                  <c:v>375</c:v>
                </c:pt>
                <c:pt idx="70">
                  <c:v>13.321</c:v>
                </c:pt>
                <c:pt idx="71">
                  <c:v>4500</c:v>
                </c:pt>
                <c:pt idx="72">
                  <c:v>102</c:v>
                </c:pt>
                <c:pt idx="73">
                  <c:v>0</c:v>
                </c:pt>
                <c:pt idx="74">
                  <c:v>1070.9670000000001</c:v>
                </c:pt>
                <c:pt idx="75">
                  <c:v>0</c:v>
                </c:pt>
                <c:pt idx="76">
                  <c:v>0</c:v>
                </c:pt>
                <c:pt idx="77">
                  <c:v>-796.39300000000003</c:v>
                </c:pt>
                <c:pt idx="78">
                  <c:v>0</c:v>
                </c:pt>
                <c:pt idx="79">
                  <c:v>238.05</c:v>
                </c:pt>
                <c:pt idx="80">
                  <c:v>-353.11700000000002</c:v>
                </c:pt>
                <c:pt idx="81">
                  <c:v>60.811</c:v>
                </c:pt>
                <c:pt idx="82">
                  <c:v>3.649</c:v>
                </c:pt>
                <c:pt idx="83">
                  <c:v>277.7</c:v>
                </c:pt>
                <c:pt idx="84">
                  <c:v>0</c:v>
                </c:pt>
                <c:pt idx="85">
                  <c:v>4500</c:v>
                </c:pt>
                <c:pt idx="86">
                  <c:v>240.9</c:v>
                </c:pt>
                <c:pt idx="87">
                  <c:v>0</c:v>
                </c:pt>
                <c:pt idx="88">
                  <c:v>0</c:v>
                </c:pt>
                <c:pt idx="89">
                  <c:v>-478.62400000000002</c:v>
                </c:pt>
                <c:pt idx="90">
                  <c:v>0</c:v>
                </c:pt>
                <c:pt idx="91">
                  <c:v>64.945999999999998</c:v>
                </c:pt>
                <c:pt idx="92">
                  <c:v>-532.10900000000004</c:v>
                </c:pt>
                <c:pt idx="93">
                  <c:v>2680</c:v>
                </c:pt>
                <c:pt idx="94">
                  <c:v>0</c:v>
                </c:pt>
                <c:pt idx="95">
                  <c:v>0</c:v>
                </c:pt>
                <c:pt idx="96">
                  <c:v>0</c:v>
                </c:pt>
                <c:pt idx="97">
                  <c:v>28</c:v>
                </c:pt>
                <c:pt idx="98">
                  <c:v>-134.12700000000001</c:v>
                </c:pt>
                <c:pt idx="99">
                  <c:v>54.746000000000002</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6050.8710000000001</c:v>
                </c:pt>
                <c:pt idx="1">
                  <c:v>7618.5830000000005</c:v>
                </c:pt>
                <c:pt idx="2">
                  <c:v>1168.8419999999996</c:v>
                </c:pt>
                <c:pt idx="3">
                  <c:v>110.971</c:v>
                </c:pt>
                <c:pt idx="4">
                  <c:v>137.4699999999998</c:v>
                </c:pt>
                <c:pt idx="5">
                  <c:v>800</c:v>
                </c:pt>
                <c:pt idx="6">
                  <c:v>2185</c:v>
                </c:pt>
                <c:pt idx="7">
                  <c:v>1365.6690000000001</c:v>
                </c:pt>
                <c:pt idx="8">
                  <c:v>0</c:v>
                </c:pt>
                <c:pt idx="9">
                  <c:v>2904.0550000000003</c:v>
                </c:pt>
                <c:pt idx="10">
                  <c:v>2343.453</c:v>
                </c:pt>
                <c:pt idx="11">
                  <c:v>18.262999999999998</c:v>
                </c:pt>
                <c:pt idx="12">
                  <c:v>1339.5110000000004</c:v>
                </c:pt>
                <c:pt idx="13">
                  <c:v>521.79999999999995</c:v>
                </c:pt>
                <c:pt idx="14">
                  <c:v>5945.83</c:v>
                </c:pt>
                <c:pt idx="15">
                  <c:v>9543.24</c:v>
                </c:pt>
                <c:pt idx="16">
                  <c:v>0</c:v>
                </c:pt>
                <c:pt idx="17">
                  <c:v>1795.453</c:v>
                </c:pt>
                <c:pt idx="18">
                  <c:v>3033.1120000000001</c:v>
                </c:pt>
                <c:pt idx="19">
                  <c:v>2795.049</c:v>
                </c:pt>
                <c:pt idx="20">
                  <c:v>21.045000000000002</c:v>
                </c:pt>
                <c:pt idx="21">
                  <c:v>694.61680000000001</c:v>
                </c:pt>
                <c:pt idx="22">
                  <c:v>3775.2429999999999</c:v>
                </c:pt>
                <c:pt idx="23">
                  <c:v>466.75599999999997</c:v>
                </c:pt>
                <c:pt idx="24">
                  <c:v>694.80100000000004</c:v>
                </c:pt>
                <c:pt idx="25">
                  <c:v>2060.5500000000002</c:v>
                </c:pt>
                <c:pt idx="26">
                  <c:v>4713.473</c:v>
                </c:pt>
                <c:pt idx="27">
                  <c:v>6110.17</c:v>
                </c:pt>
                <c:pt idx="28">
                  <c:v>780.20100000000002</c:v>
                </c:pt>
                <c:pt idx="29">
                  <c:v>466.75599999999997</c:v>
                </c:pt>
                <c:pt idx="30">
                  <c:v>1422.8630000000001</c:v>
                </c:pt>
                <c:pt idx="31">
                  <c:v>2388.75</c:v>
                </c:pt>
                <c:pt idx="32">
                  <c:v>4795.0439999999999</c:v>
                </c:pt>
                <c:pt idx="33">
                  <c:v>377.572</c:v>
                </c:pt>
                <c:pt idx="34">
                  <c:v>165.6</c:v>
                </c:pt>
                <c:pt idx="35">
                  <c:v>2555.4171999999999</c:v>
                </c:pt>
                <c:pt idx="36">
                  <c:v>1165.46</c:v>
                </c:pt>
                <c:pt idx="37">
                  <c:v>2647.7629999999999</c:v>
                </c:pt>
                <c:pt idx="38">
                  <c:v>91.415000000000006</c:v>
                </c:pt>
                <c:pt idx="39">
                  <c:v>21.045000000000002</c:v>
                </c:pt>
                <c:pt idx="40">
                  <c:v>58.747</c:v>
                </c:pt>
                <c:pt idx="41">
                  <c:v>21.045000000000002</c:v>
                </c:pt>
                <c:pt idx="42">
                  <c:v>8</c:v>
                </c:pt>
                <c:pt idx="43">
                  <c:v>91.415000000000006</c:v>
                </c:pt>
                <c:pt idx="44">
                  <c:v>669.50900000000001</c:v>
                </c:pt>
                <c:pt idx="45">
                  <c:v>678.14800000000002</c:v>
                </c:pt>
                <c:pt idx="46">
                  <c:v>55.6</c:v>
                </c:pt>
                <c:pt idx="47">
                  <c:v>629.81700000000001</c:v>
                </c:pt>
                <c:pt idx="48">
                  <c:v>0</c:v>
                </c:pt>
                <c:pt idx="49">
                  <c:v>1182.271</c:v>
                </c:pt>
                <c:pt idx="50">
                  <c:v>0</c:v>
                </c:pt>
                <c:pt idx="51">
                  <c:v>2630.4120000000003</c:v>
                </c:pt>
                <c:pt idx="52">
                  <c:v>255</c:v>
                </c:pt>
                <c:pt idx="53">
                  <c:v>23.643999999999998</c:v>
                </c:pt>
                <c:pt idx="54">
                  <c:v>91.415000000000006</c:v>
                </c:pt>
                <c:pt idx="55">
                  <c:v>758.68399999999997</c:v>
                </c:pt>
                <c:pt idx="56">
                  <c:v>3312.1</c:v>
                </c:pt>
                <c:pt idx="57">
                  <c:v>2401.1979999999999</c:v>
                </c:pt>
                <c:pt idx="58">
                  <c:v>521.79999999999995</c:v>
                </c:pt>
                <c:pt idx="59">
                  <c:v>548</c:v>
                </c:pt>
                <c:pt idx="60">
                  <c:v>1216.886</c:v>
                </c:pt>
                <c:pt idx="61">
                  <c:v>14078.817999999999</c:v>
                </c:pt>
                <c:pt idx="62">
                  <c:v>55.6</c:v>
                </c:pt>
                <c:pt idx="63">
                  <c:v>109</c:v>
                </c:pt>
                <c:pt idx="64">
                  <c:v>190.09899999999999</c:v>
                </c:pt>
                <c:pt idx="65">
                  <c:v>152.15299999999999</c:v>
                </c:pt>
                <c:pt idx="66">
                  <c:v>3157.654</c:v>
                </c:pt>
                <c:pt idx="67">
                  <c:v>289.5</c:v>
                </c:pt>
                <c:pt idx="68">
                  <c:v>86.356999999999999</c:v>
                </c:pt>
                <c:pt idx="69">
                  <c:v>373.23599999999999</c:v>
                </c:pt>
                <c:pt idx="70">
                  <c:v>10.891999999999999</c:v>
                </c:pt>
                <c:pt idx="71">
                  <c:v>2350.7460000000001</c:v>
                </c:pt>
                <c:pt idx="72">
                  <c:v>521.79999999999995</c:v>
                </c:pt>
                <c:pt idx="73">
                  <c:v>0</c:v>
                </c:pt>
                <c:pt idx="74">
                  <c:v>1463.817</c:v>
                </c:pt>
                <c:pt idx="75">
                  <c:v>0</c:v>
                </c:pt>
                <c:pt idx="76">
                  <c:v>0</c:v>
                </c:pt>
                <c:pt idx="77">
                  <c:v>424.81</c:v>
                </c:pt>
                <c:pt idx="78">
                  <c:v>0</c:v>
                </c:pt>
                <c:pt idx="79">
                  <c:v>119.13100000000001</c:v>
                </c:pt>
                <c:pt idx="80">
                  <c:v>838.89400000000001</c:v>
                </c:pt>
                <c:pt idx="81">
                  <c:v>15.734</c:v>
                </c:pt>
                <c:pt idx="82">
                  <c:v>0.94399999999999995</c:v>
                </c:pt>
                <c:pt idx="83">
                  <c:v>277.7</c:v>
                </c:pt>
                <c:pt idx="84">
                  <c:v>0</c:v>
                </c:pt>
                <c:pt idx="85">
                  <c:v>2350.7460000000001</c:v>
                </c:pt>
                <c:pt idx="86">
                  <c:v>255</c:v>
                </c:pt>
                <c:pt idx="87">
                  <c:v>0</c:v>
                </c:pt>
                <c:pt idx="88">
                  <c:v>0</c:v>
                </c:pt>
                <c:pt idx="89">
                  <c:v>285.45100000000002</c:v>
                </c:pt>
                <c:pt idx="90">
                  <c:v>0</c:v>
                </c:pt>
                <c:pt idx="91">
                  <c:v>16.45</c:v>
                </c:pt>
                <c:pt idx="92">
                  <c:v>361.11700000000002</c:v>
                </c:pt>
                <c:pt idx="93">
                  <c:v>1420.4</c:v>
                </c:pt>
                <c:pt idx="94">
                  <c:v>0</c:v>
                </c:pt>
                <c:pt idx="95">
                  <c:v>0</c:v>
                </c:pt>
                <c:pt idx="96">
                  <c:v>0</c:v>
                </c:pt>
                <c:pt idx="97">
                  <c:v>569.28700000000003</c:v>
                </c:pt>
                <c:pt idx="98">
                  <c:v>85</c:v>
                </c:pt>
                <c:pt idx="99">
                  <c:v>67.063000000000002</c:v>
                </c:pt>
                <c:pt idx="100">
                  <c:v>30.359000000000002</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0</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0</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49.474719101123597</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4.6349999999999989</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14.306700000000003</c:v>
                </c:pt>
                <c:pt idx="43">
                  <c:v>0</c:v>
                </c:pt>
                <c:pt idx="44">
                  <c:v>0</c:v>
                </c:pt>
                <c:pt idx="45">
                  <c:v>0</c:v>
                </c:pt>
                <c:pt idx="46">
                  <c:v>0</c:v>
                </c:pt>
                <c:pt idx="47">
                  <c:v>0</c:v>
                </c:pt>
                <c:pt idx="48">
                  <c:v>0</c:v>
                </c:pt>
                <c:pt idx="49">
                  <c:v>0</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165.6</c:v>
                </c:pt>
                <c:pt idx="9">
                  <c:v>0</c:v>
                </c:pt>
                <c:pt idx="10">
                  <c:v>0</c:v>
                </c:pt>
                <c:pt idx="11">
                  <c:v>0</c:v>
                </c:pt>
                <c:pt idx="12">
                  <c:v>0</c:v>
                </c:pt>
                <c:pt idx="13">
                  <c:v>0</c:v>
                </c:pt>
                <c:pt idx="14">
                  <c:v>1206</c:v>
                </c:pt>
                <c:pt idx="15">
                  <c:v>1221</c:v>
                </c:pt>
                <c:pt idx="16">
                  <c:v>1178</c:v>
                </c:pt>
                <c:pt idx="17">
                  <c:v>0</c:v>
                </c:pt>
                <c:pt idx="18">
                  <c:v>377.572</c:v>
                </c:pt>
                <c:pt idx="19">
                  <c:v>588</c:v>
                </c:pt>
                <c:pt idx="20">
                  <c:v>664.5</c:v>
                </c:pt>
                <c:pt idx="21">
                  <c:v>5000</c:v>
                </c:pt>
                <c:pt idx="22">
                  <c:v>0</c:v>
                </c:pt>
                <c:pt idx="23">
                  <c:v>1090.8</c:v>
                </c:pt>
                <c:pt idx="24">
                  <c:v>4327</c:v>
                </c:pt>
                <c:pt idx="25">
                  <c:v>1367</c:v>
                </c:pt>
                <c:pt idx="26">
                  <c:v>1285</c:v>
                </c:pt>
                <c:pt idx="27">
                  <c:v>5494.4000000000005</c:v>
                </c:pt>
                <c:pt idx="28">
                  <c:v>0</c:v>
                </c:pt>
                <c:pt idx="29">
                  <c:v>0</c:v>
                </c:pt>
                <c:pt idx="30">
                  <c:v>1821</c:v>
                </c:pt>
                <c:pt idx="31">
                  <c:v>0</c:v>
                </c:pt>
                <c:pt idx="32">
                  <c:v>2823</c:v>
                </c:pt>
                <c:pt idx="33">
                  <c:v>0</c:v>
                </c:pt>
                <c:pt idx="34">
                  <c:v>321.8458</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c:v>
                </c:pt>
                <c:pt idx="53">
                  <c:v>0</c:v>
                </c:pt>
                <c:pt idx="54">
                  <c:v>0</c:v>
                </c:pt>
                <c:pt idx="55">
                  <c:v>0</c:v>
                </c:pt>
                <c:pt idx="56">
                  <c:v>2283.6632</c:v>
                </c:pt>
                <c:pt idx="57">
                  <c:v>0</c:v>
                </c:pt>
                <c:pt idx="58">
                  <c:v>0</c:v>
                </c:pt>
                <c:pt idx="59">
                  <c:v>0</c:v>
                </c:pt>
                <c:pt idx="60">
                  <c:v>0</c:v>
                </c:pt>
                <c:pt idx="61">
                  <c:v>0</c:v>
                </c:pt>
                <c:pt idx="62">
                  <c:v>0</c:v>
                </c:pt>
                <c:pt idx="63">
                  <c:v>0</c:v>
                </c:pt>
                <c:pt idx="64">
                  <c:v>0</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2680</c:v>
                </c:pt>
                <c:pt idx="80">
                  <c:v>4875</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1834.4</c:v>
                </c:pt>
                <c:pt idx="9">
                  <c:v>15</c:v>
                </c:pt>
                <c:pt idx="10">
                  <c:v>1058</c:v>
                </c:pt>
                <c:pt idx="11">
                  <c:v>800</c:v>
                </c:pt>
                <c:pt idx="12">
                  <c:v>0</c:v>
                </c:pt>
                <c:pt idx="13">
                  <c:v>186</c:v>
                </c:pt>
                <c:pt idx="14">
                  <c:v>0</c:v>
                </c:pt>
                <c:pt idx="15">
                  <c:v>0</c:v>
                </c:pt>
                <c:pt idx="16">
                  <c:v>0</c:v>
                </c:pt>
                <c:pt idx="17">
                  <c:v>1046</c:v>
                </c:pt>
                <c:pt idx="18">
                  <c:v>992.428</c:v>
                </c:pt>
                <c:pt idx="19">
                  <c:v>0</c:v>
                </c:pt>
                <c:pt idx="20">
                  <c:v>2335.5</c:v>
                </c:pt>
                <c:pt idx="21">
                  <c:v>0</c:v>
                </c:pt>
                <c:pt idx="22">
                  <c:v>3350</c:v>
                </c:pt>
                <c:pt idx="23">
                  <c:v>109.20000000000005</c:v>
                </c:pt>
                <c:pt idx="24">
                  <c:v>0</c:v>
                </c:pt>
                <c:pt idx="25">
                  <c:v>0</c:v>
                </c:pt>
                <c:pt idx="26">
                  <c:v>0</c:v>
                </c:pt>
                <c:pt idx="27">
                  <c:v>1305.5999999999995</c:v>
                </c:pt>
                <c:pt idx="28">
                  <c:v>920</c:v>
                </c:pt>
                <c:pt idx="29">
                  <c:v>700</c:v>
                </c:pt>
                <c:pt idx="30">
                  <c:v>0</c:v>
                </c:pt>
                <c:pt idx="31">
                  <c:v>3914</c:v>
                </c:pt>
                <c:pt idx="32">
                  <c:v>0</c:v>
                </c:pt>
                <c:pt idx="33">
                  <c:v>3435</c:v>
                </c:pt>
                <c:pt idx="34">
                  <c:v>4432.1541999999999</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2</c:v>
                </c:pt>
                <c:pt idx="53">
                  <c:v>4344</c:v>
                </c:pt>
                <c:pt idx="54">
                  <c:v>1766</c:v>
                </c:pt>
                <c:pt idx="55">
                  <c:v>1418</c:v>
                </c:pt>
                <c:pt idx="56">
                  <c:v>14607.336800000001</c:v>
                </c:pt>
                <c:pt idx="57">
                  <c:v>687</c:v>
                </c:pt>
                <c:pt idx="58">
                  <c:v>179</c:v>
                </c:pt>
                <c:pt idx="59">
                  <c:v>206</c:v>
                </c:pt>
                <c:pt idx="60">
                  <c:v>367</c:v>
                </c:pt>
                <c:pt idx="61">
                  <c:v>784</c:v>
                </c:pt>
                <c:pt idx="62">
                  <c:v>637</c:v>
                </c:pt>
                <c:pt idx="63">
                  <c:v>234</c:v>
                </c:pt>
                <c:pt idx="64">
                  <c:v>10038</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0</c:v>
                </c:pt>
                <c:pt idx="80">
                  <c:v>0</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0882662999998</c:v>
                </c:pt>
                <c:pt idx="1">
                  <c:v>17.3252308</c:v>
                </c:pt>
                <c:pt idx="2">
                  <c:v>11.401991598999999</c:v>
                </c:pt>
                <c:pt idx="3">
                  <c:v>10.312451943999999</c:v>
                </c:pt>
                <c:pt idx="4">
                  <c:v>8.2426299019999991</c:v>
                </c:pt>
                <c:pt idx="5">
                  <c:v>6.890217859999999</c:v>
                </c:pt>
                <c:pt idx="6">
                  <c:v>3.5460287409999998</c:v>
                </c:pt>
                <c:pt idx="7">
                  <c:v>3.7615954269999996</c:v>
                </c:pt>
                <c:pt idx="8">
                  <c:v>0.78503910900000007</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2379415</c:v>
                </c:pt>
                <c:pt idx="1">
                  <c:v>9.8247186099999997</c:v>
                </c:pt>
                <c:pt idx="2">
                  <c:v>8.8136108110000002</c:v>
                </c:pt>
                <c:pt idx="3">
                  <c:v>8.2966784669999996</c:v>
                </c:pt>
                <c:pt idx="4">
                  <c:v>8.7600295100000007</c:v>
                </c:pt>
                <c:pt idx="5">
                  <c:v>9.3092055500000015</c:v>
                </c:pt>
                <c:pt idx="6">
                  <c:v>10.654693741999999</c:v>
                </c:pt>
                <c:pt idx="7">
                  <c:v>9.9394525719999987</c:v>
                </c:pt>
                <c:pt idx="8">
                  <c:v>6.333234891</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58799999999999997</c:v>
                </c:pt>
                <c:pt idx="2">
                  <c:v>5</c:v>
                </c:pt>
                <c:pt idx="3">
                  <c:v>0</c:v>
                </c:pt>
                <c:pt idx="4">
                  <c:v>1.2849999999999999</c:v>
                </c:pt>
                <c:pt idx="5">
                  <c:v>0.48517379999999999</c:v>
                </c:pt>
                <c:pt idx="6">
                  <c:v>1.1779999999999999</c:v>
                </c:pt>
                <c:pt idx="7">
                  <c:v>1.1760435</c:v>
                </c:pt>
                <c:pt idx="8">
                  <c:v>0</c:v>
                </c:pt>
                <c:pt idx="9">
                  <c:v>0</c:v>
                </c:pt>
                <c:pt idx="10">
                  <c:v>0</c:v>
                </c:pt>
                <c:pt idx="11">
                  <c:v>4.327</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4.875</c:v>
                </c:pt>
                <c:pt idx="27">
                  <c:v>0</c:v>
                </c:pt>
                <c:pt idx="28">
                  <c:v>0</c:v>
                </c:pt>
                <c:pt idx="29">
                  <c:v>0</c:v>
                </c:pt>
                <c:pt idx="30">
                  <c:v>0.40031669999999997</c:v>
                </c:pt>
                <c:pt idx="31">
                  <c:v>0.96</c:v>
                </c:pt>
                <c:pt idx="32">
                  <c:v>0.10470750000000001</c:v>
                </c:pt>
                <c:pt idx="33">
                  <c:v>0</c:v>
                </c:pt>
                <c:pt idx="34">
                  <c:v>0</c:v>
                </c:pt>
                <c:pt idx="35">
                  <c:v>0</c:v>
                </c:pt>
                <c:pt idx="36">
                  <c:v>0</c:v>
                </c:pt>
                <c:pt idx="37">
                  <c:v>0</c:v>
                </c:pt>
                <c:pt idx="38">
                  <c:v>0</c:v>
                </c:pt>
                <c:pt idx="39">
                  <c:v>0</c:v>
                </c:pt>
                <c:pt idx="40">
                  <c:v>1.2296164999999999</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c:v>
                </c:pt>
                <c:pt idx="2">
                  <c:v>0</c:v>
                </c:pt>
                <c:pt idx="3">
                  <c:v>2.823</c:v>
                </c:pt>
                <c:pt idx="4">
                  <c:v>0</c:v>
                </c:pt>
                <c:pt idx="5">
                  <c:v>0.72082619999999997</c:v>
                </c:pt>
                <c:pt idx="6">
                  <c:v>0</c:v>
                </c:pt>
                <c:pt idx="7">
                  <c:v>3.7549565</c:v>
                </c:pt>
                <c:pt idx="8">
                  <c:v>0.34799999999999998</c:v>
                </c:pt>
                <c:pt idx="9">
                  <c:v>0.58799999999999997</c:v>
                </c:pt>
                <c:pt idx="10">
                  <c:v>0</c:v>
                </c:pt>
                <c:pt idx="11">
                  <c:v>0</c:v>
                </c:pt>
                <c:pt idx="12">
                  <c:v>1.2210000000000001</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1.37</c:v>
                </c:pt>
                <c:pt idx="29">
                  <c:v>2</c:v>
                </c:pt>
                <c:pt idx="30">
                  <c:v>16.490683300000001</c:v>
                </c:pt>
                <c:pt idx="31">
                  <c:v>0.23999999999999994</c:v>
                </c:pt>
                <c:pt idx="32">
                  <c:v>1.7162925</c:v>
                </c:pt>
                <c:pt idx="33">
                  <c:v>0.92</c:v>
                </c:pt>
                <c:pt idx="34">
                  <c:v>6.0339999999999998</c:v>
                </c:pt>
                <c:pt idx="35">
                  <c:v>0.109</c:v>
                </c:pt>
                <c:pt idx="36">
                  <c:v>2.2010000000000001</c:v>
                </c:pt>
                <c:pt idx="37">
                  <c:v>3.1920000000000002</c:v>
                </c:pt>
                <c:pt idx="38">
                  <c:v>2.5219999999999998</c:v>
                </c:pt>
                <c:pt idx="39">
                  <c:v>3.16</c:v>
                </c:pt>
                <c:pt idx="40">
                  <c:v>0.13738350000000005</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6.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c:v>
                </c:pt>
                <c:pt idx="14">
                  <c:v>0</c:v>
                </c:pt>
                <c:pt idx="15">
                  <c:v>0.32184580000000002</c:v>
                </c:pt>
                <c:pt idx="16">
                  <c:v>0</c:v>
                </c:pt>
                <c:pt idx="17">
                  <c:v>0</c:v>
                </c:pt>
                <c:pt idx="18">
                  <c:v>0</c:v>
                </c:pt>
                <c:pt idx="19">
                  <c:v>0</c:v>
                </c:pt>
                <c:pt idx="20">
                  <c:v>0</c:v>
                </c:pt>
                <c:pt idx="21">
                  <c:v>0</c:v>
                </c:pt>
                <c:pt idx="22">
                  <c:v>0</c:v>
                </c:pt>
                <c:pt idx="23">
                  <c:v>0</c:v>
                </c:pt>
                <c:pt idx="24">
                  <c:v>0</c:v>
                </c:pt>
                <c:pt idx="25">
                  <c:v>0</c:v>
                </c:pt>
                <c:pt idx="26">
                  <c:v>4.875</c:v>
                </c:pt>
                <c:pt idx="27">
                  <c:v>0</c:v>
                </c:pt>
                <c:pt idx="28">
                  <c:v>0.37757200000000002</c:v>
                </c:pt>
                <c:pt idx="29">
                  <c:v>0.1656</c:v>
                </c:pt>
                <c:pt idx="30">
                  <c:v>2.2836631999999999</c:v>
                </c:pt>
                <c:pt idx="31">
                  <c:v>1.0908</c:v>
                </c:pt>
                <c:pt idx="32">
                  <c:v>1.821</c:v>
                </c:pt>
                <c:pt idx="33">
                  <c:v>0</c:v>
                </c:pt>
                <c:pt idx="34">
                  <c:v>0</c:v>
                </c:pt>
                <c:pt idx="35">
                  <c:v>0</c:v>
                </c:pt>
                <c:pt idx="36">
                  <c:v>0</c:v>
                </c:pt>
                <c:pt idx="37">
                  <c:v>0</c:v>
                </c:pt>
                <c:pt idx="38">
                  <c:v>0</c:v>
                </c:pt>
                <c:pt idx="39">
                  <c:v>0</c:v>
                </c:pt>
                <c:pt idx="40">
                  <c:v>1.367</c:v>
                </c:pt>
                <c:pt idx="41">
                  <c:v>0</c:v>
                </c:pt>
                <c:pt idx="42">
                  <c:v>0.66449999999999998</c:v>
                </c:pt>
                <c:pt idx="43">
                  <c:v>0</c:v>
                </c:pt>
                <c:pt idx="44">
                  <c:v>0</c:v>
                </c:pt>
                <c:pt idx="45">
                  <c:v>0</c:v>
                </c:pt>
                <c:pt idx="46">
                  <c:v>0</c:v>
                </c:pt>
                <c:pt idx="47">
                  <c:v>0</c:v>
                </c:pt>
                <c:pt idx="48">
                  <c:v>0</c:v>
                </c:pt>
                <c:pt idx="49">
                  <c:v>0</c:v>
                </c:pt>
                <c:pt idx="50">
                  <c:v>0</c:v>
                </c:pt>
                <c:pt idx="51">
                  <c:v>5.4944000000000006</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10.038</c:v>
                </c:pt>
                <c:pt idx="14">
                  <c:v>4.3440000000000003</c:v>
                </c:pt>
                <c:pt idx="15">
                  <c:v>4.4321542000000003</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0.99242799999999987</c:v>
                </c:pt>
                <c:pt idx="29">
                  <c:v>1.8344</c:v>
                </c:pt>
                <c:pt idx="30">
                  <c:v>14.607336800000001</c:v>
                </c:pt>
                <c:pt idx="31">
                  <c:v>0.10919999999999996</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2.3355000000000001</c:v>
                </c:pt>
                <c:pt idx="43">
                  <c:v>0.17899999999999999</c:v>
                </c:pt>
                <c:pt idx="44">
                  <c:v>0.70699999999999996</c:v>
                </c:pt>
                <c:pt idx="45">
                  <c:v>0.55600000000000005</c:v>
                </c:pt>
                <c:pt idx="46">
                  <c:v>0.78400000000000003</c:v>
                </c:pt>
                <c:pt idx="47">
                  <c:v>4.125</c:v>
                </c:pt>
                <c:pt idx="48">
                  <c:v>1.2110000000000001</c:v>
                </c:pt>
                <c:pt idx="49">
                  <c:v>1.046</c:v>
                </c:pt>
                <c:pt idx="50">
                  <c:v>2.5</c:v>
                </c:pt>
                <c:pt idx="51">
                  <c:v>1.3055999999999996</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8324.629000000001</c:v>
                </c:pt>
              </c:numCache>
            </c:numRef>
          </c:val>
          <c:extLst>
            <c:ext xmlns:c16="http://schemas.microsoft.com/office/drawing/2014/chart" uri="{C3380CC4-5D6E-409C-BE32-E72D297353CC}">
              <c16:uniqueId val="{00000001-2FC3-1F48-8F74-C1BF8889DAB8}"/>
            </c:ext>
          </c:extLst>
        </c:ser>
        <c:ser>
          <c:idx val="2"/>
          <c:order val="2"/>
          <c:tx>
            <c:strRef>
              <c:f>Reliability!$B$46</c:f>
              <c:strCache>
                <c:ptCount val="1"/>
                <c:pt idx="0">
                  <c:v>Natural Gas + CCS</c:v>
                </c:pt>
              </c:strCache>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Cache>
                <c:ptCount val="1"/>
                <c:pt idx="0">
                  <c:v>Hydrogen</c:v>
                </c:pt>
              </c:strCache>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Cache>
                <c:ptCount val="1"/>
                <c:pt idx="0">
                  <c:v>Nuclear (SMR)</c:v>
                </c:pt>
              </c:strCache>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79999999998</c:v>
                </c:pt>
                <c:pt idx="2">
                  <c:v>2646.0590000000002</c:v>
                </c:pt>
                <c:pt idx="3">
                  <c:v>2815.8220000000001</c:v>
                </c:pt>
                <c:pt idx="4">
                  <c:v>3209.4139999999998</c:v>
                </c:pt>
                <c:pt idx="5">
                  <c:v>3209.4139999999998</c:v>
                </c:pt>
                <c:pt idx="6">
                  <c:v>3209.4139999999998</c:v>
                </c:pt>
                <c:pt idx="7">
                  <c:v>3209.4139999999998</c:v>
                </c:pt>
                <c:pt idx="8">
                  <c:v>3209.4139999999998</c:v>
                </c:pt>
              </c:numCache>
            </c:numRef>
          </c:val>
          <c:extLst>
            <c:ext xmlns:c16="http://schemas.microsoft.com/office/drawing/2014/chart" uri="{C3380CC4-5D6E-409C-BE32-E72D297353CC}">
              <c16:uniqueId val="{00000006-2FC3-1F48-8F74-C1BF8889DAB8}"/>
            </c:ext>
          </c:extLst>
        </c:ser>
        <c:ser>
          <c:idx val="7"/>
          <c:order val="8"/>
          <c:tx>
            <c:strRef>
              <c:f>Reliability!$B$52</c:f>
              <c:strCache>
                <c:ptCount val="1"/>
                <c:pt idx="0">
                  <c:v>Geothermal (Enhanced)</c:v>
                </c:pt>
              </c:strCache>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57.5</c:v>
                </c:pt>
                <c:pt idx="2">
                  <c:v>1207.873</c:v>
                </c:pt>
                <c:pt idx="3">
                  <c:v>1240.2670000000001</c:v>
                </c:pt>
                <c:pt idx="4">
                  <c:v>1246.0930000000001</c:v>
                </c:pt>
                <c:pt idx="5">
                  <c:v>1248.962</c:v>
                </c:pt>
                <c:pt idx="6">
                  <c:v>1291.681</c:v>
                </c:pt>
                <c:pt idx="7">
                  <c:v>1293.751</c:v>
                </c:pt>
                <c:pt idx="8">
                  <c:v>1304.2329999999999</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367.2149999999999</c:v>
                </c:pt>
                <c:pt idx="3">
                  <c:v>1371.778</c:v>
                </c:pt>
                <c:pt idx="4">
                  <c:v>1952.328</c:v>
                </c:pt>
                <c:pt idx="5">
                  <c:v>1957.2829999999999</c:v>
                </c:pt>
                <c:pt idx="6">
                  <c:v>2458.5070000000001</c:v>
                </c:pt>
                <c:pt idx="7">
                  <c:v>2852.2049999999999</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3.778</c:v>
                </c:pt>
                <c:pt idx="5">
                  <c:v>3369.6579999999999</c:v>
                </c:pt>
                <c:pt idx="6">
                  <c:v>3381.15</c:v>
                </c:pt>
                <c:pt idx="7">
                  <c:v>3385.29</c:v>
                </c:pt>
                <c:pt idx="8">
                  <c:v>3406.252</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97.210999999999</c:v>
                </c:pt>
                <c:pt idx="1">
                  <c:v>25017.708999999999</c:v>
                </c:pt>
                <c:pt idx="2">
                  <c:v>27848.194</c:v>
                </c:pt>
                <c:pt idx="3">
                  <c:v>29738.174999999999</c:v>
                </c:pt>
                <c:pt idx="4">
                  <c:v>31987.93</c:v>
                </c:pt>
                <c:pt idx="5">
                  <c:v>32741.194</c:v>
                </c:pt>
                <c:pt idx="6">
                  <c:v>39496.235000000001</c:v>
                </c:pt>
                <c:pt idx="7">
                  <c:v>40490.792000000001</c:v>
                </c:pt>
                <c:pt idx="8">
                  <c:v>47309.2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480.72280499999999</c:v>
                </c:pt>
                <c:pt idx="5">
                  <c:v>0</c:v>
                </c:pt>
                <c:pt idx="6">
                  <c:v>222.53626800000001</c:v>
                </c:pt>
                <c:pt idx="7">
                  <c:v>266.26525500000002</c:v>
                </c:pt>
                <c:pt idx="8">
                  <c:v>53.119903000000001</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